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2140000000000</v>
      </c>
      <c r="D7685" s="39">
        <v>1990000000000</v>
      </c>
      <c r="E7685" s="39">
        <v>2090000000000</v>
      </c>
      <c r="F7685" s="39">
        <v>2150000000000</v>
      </c>
      <c r="G7685" s="39">
        <v>2170000000000</v>
      </c>
      <c r="H7685" s="39">
        <v>2170000000000</v>
      </c>
      <c r="I7685" s="39">
        <v>2160000000000</v>
      </c>
      <c r="J7685" s="39">
        <v>2160000000000</v>
      </c>
      <c r="K7685" s="39">
        <v>2140000000000</v>
      </c>
      <c r="L7685" s="39">
        <v>2130000000000</v>
      </c>
      <c r="M7685" s="39">
        <v>2120000000000</v>
      </c>
      <c r="N7685" s="39">
        <v>2100000000000</v>
      </c>
      <c r="O7685" s="39">
        <v>2100000000000</v>
      </c>
      <c r="P7685" s="39">
        <v>2100000000000</v>
      </c>
      <c r="Q7685" s="39">
        <v>2090000000000</v>
      </c>
      <c r="R7685" s="39">
        <v>2090000000000</v>
      </c>
      <c r="S7685" s="39">
        <v>2090000000000</v>
      </c>
      <c r="T7685" s="39">
        <v>2100000000000</v>
      </c>
      <c r="U7685" s="39">
        <v>2090000000000</v>
      </c>
      <c r="V7685" s="39">
        <v>2100000000000</v>
      </c>
      <c r="W7685" s="39">
        <v>2100000000000</v>
      </c>
      <c r="X7685" s="39">
        <v>2100000000000</v>
      </c>
      <c r="Y7685" s="39">
        <v>2110000000000</v>
      </c>
      <c r="Z7685" s="39">
        <v>2110000000000</v>
      </c>
      <c r="AA7685" s="39">
        <v>2120000000000</v>
      </c>
      <c r="AB7685" s="39">
        <v>2120000000000</v>
      </c>
      <c r="AC7685" s="39">
        <v>2130000000000</v>
      </c>
      <c r="AD7685" s="39">
        <v>2140000000000</v>
      </c>
      <c r="AE7685" s="39">
        <v>2150000000000</v>
      </c>
      <c r="AF7685" s="39">
        <v>2170000000000</v>
      </c>
      <c r="AG7685" s="39">
        <v>2180000000000</v>
      </c>
      <c r="AH7685" s="39">
        <v>220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040490000</v>
      </c>
      <c r="D7982" s="39">
        <v>6205710000</v>
      </c>
      <c r="E7982" s="39">
        <v>6875470000</v>
      </c>
      <c r="F7982" s="39">
        <v>13370100000</v>
      </c>
      <c r="G7982" s="39">
        <v>13476800000</v>
      </c>
      <c r="H7982" s="39">
        <v>13496400000</v>
      </c>
      <c r="I7982" s="39">
        <v>13453100000</v>
      </c>
      <c r="J7982" s="39">
        <v>13460900000</v>
      </c>
      <c r="K7982" s="39">
        <v>13438600000</v>
      </c>
      <c r="L7982" s="39">
        <v>13392300000</v>
      </c>
      <c r="M7982" s="39">
        <v>13368300000</v>
      </c>
      <c r="N7982" s="39">
        <v>13331300000</v>
      </c>
      <c r="O7982" s="39">
        <v>13358900000</v>
      </c>
      <c r="P7982" s="39">
        <v>13409600000</v>
      </c>
      <c r="Q7982" s="39">
        <v>13399100000</v>
      </c>
      <c r="R7982" s="39">
        <v>13398900000</v>
      </c>
      <c r="S7982" s="39">
        <v>13378700000</v>
      </c>
      <c r="T7982" s="39">
        <v>13388500000</v>
      </c>
      <c r="U7982" s="39">
        <v>13388100000</v>
      </c>
      <c r="V7982" s="39">
        <v>13398400000</v>
      </c>
      <c r="W7982" s="39">
        <v>13441300000</v>
      </c>
      <c r="X7982" s="39">
        <v>13441200000</v>
      </c>
      <c r="Y7982" s="39">
        <v>13464000000</v>
      </c>
      <c r="Z7982" s="39">
        <v>13484500000</v>
      </c>
      <c r="AA7982" s="39">
        <v>13537800000</v>
      </c>
      <c r="AB7982" s="39">
        <v>13599100000</v>
      </c>
      <c r="AC7982" s="39">
        <v>13642600000</v>
      </c>
      <c r="AD7982" s="39">
        <v>13706200000</v>
      </c>
      <c r="AE7982" s="39">
        <v>13781600000</v>
      </c>
      <c r="AF7982" s="39">
        <v>13846300000</v>
      </c>
      <c r="AG7982" s="39">
        <v>13931000000</v>
      </c>
      <c r="AH7982" s="39">
        <v>1403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3983540000</v>
      </c>
      <c r="D7985" s="39">
        <v>3572300000</v>
      </c>
      <c r="E7985" s="39">
        <v>7679860000</v>
      </c>
      <c r="F7985" s="39">
        <v>7860620000</v>
      </c>
      <c r="G7985" s="39">
        <v>7922230000</v>
      </c>
      <c r="H7985" s="39">
        <v>7937050000</v>
      </c>
      <c r="I7985" s="39">
        <v>7913210000</v>
      </c>
      <c r="J7985" s="39">
        <v>7912350000</v>
      </c>
      <c r="K7985" s="39">
        <v>7901930000</v>
      </c>
      <c r="L7985" s="39">
        <v>7874410000</v>
      </c>
      <c r="M7985" s="39">
        <v>7866350000</v>
      </c>
      <c r="N7985" s="39">
        <v>7843560000</v>
      </c>
      <c r="O7985" s="39">
        <v>7861110000</v>
      </c>
      <c r="P7985" s="39">
        <v>7894390000</v>
      </c>
      <c r="Q7985" s="39">
        <v>7889190000</v>
      </c>
      <c r="R7985" s="39">
        <v>7887110000</v>
      </c>
      <c r="S7985" s="39">
        <v>7875000000</v>
      </c>
      <c r="T7985" s="39">
        <v>7878930000</v>
      </c>
      <c r="U7985" s="39">
        <v>7878740000</v>
      </c>
      <c r="V7985" s="39">
        <v>7886850000</v>
      </c>
      <c r="W7985" s="39">
        <v>7912560000</v>
      </c>
      <c r="X7985" s="39">
        <v>7910480000</v>
      </c>
      <c r="Y7985" s="39">
        <v>7924110000</v>
      </c>
      <c r="Z7985" s="39">
        <v>7934300000</v>
      </c>
      <c r="AA7985" s="39">
        <v>7965140000</v>
      </c>
      <c r="AB7985" s="39">
        <v>8001650000</v>
      </c>
      <c r="AC7985" s="39">
        <v>8031530000</v>
      </c>
      <c r="AD7985" s="39">
        <v>8066500000</v>
      </c>
      <c r="AE7985" s="39">
        <v>8112700000</v>
      </c>
      <c r="AF7985" s="39">
        <v>8150030000</v>
      </c>
      <c r="AG7985" s="39">
        <v>8198390000</v>
      </c>
      <c r="AH7985" s="39">
        <v>8262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29245000</v>
      </c>
      <c r="D7994" s="39">
        <v>287897000</v>
      </c>
      <c r="E7994" s="39">
        <v>311142000</v>
      </c>
      <c r="F7994" s="39">
        <v>598938000</v>
      </c>
      <c r="G7994" s="39">
        <v>600568000</v>
      </c>
      <c r="H7994" s="39">
        <v>602119000</v>
      </c>
      <c r="I7994" s="39">
        <v>601596000</v>
      </c>
      <c r="J7994" s="39">
        <v>602682000</v>
      </c>
      <c r="K7994" s="39">
        <v>600519000</v>
      </c>
      <c r="L7994" s="39">
        <v>596445000</v>
      </c>
      <c r="M7994" s="39">
        <v>594130000</v>
      </c>
      <c r="N7994" s="39">
        <v>592721000</v>
      </c>
      <c r="O7994" s="39">
        <v>593763000</v>
      </c>
      <c r="P7994" s="39">
        <v>595730000</v>
      </c>
      <c r="Q7994" s="39">
        <v>595078000</v>
      </c>
      <c r="R7994" s="39">
        <v>595027000</v>
      </c>
      <c r="S7994" s="39">
        <v>594438000</v>
      </c>
      <c r="T7994" s="39">
        <v>594741000</v>
      </c>
      <c r="U7994" s="39">
        <v>594352000</v>
      </c>
      <c r="V7994" s="39">
        <v>594903000</v>
      </c>
      <c r="W7994" s="39">
        <v>596924000</v>
      </c>
      <c r="X7994" s="39">
        <v>596493000</v>
      </c>
      <c r="Y7994" s="39">
        <v>597335000</v>
      </c>
      <c r="Z7994" s="39">
        <v>598106000</v>
      </c>
      <c r="AA7994" s="39">
        <v>600235000</v>
      </c>
      <c r="AB7994" s="39">
        <v>602850000</v>
      </c>
      <c r="AC7994" s="39">
        <v>604853000</v>
      </c>
      <c r="AD7994" s="39">
        <v>607399000</v>
      </c>
      <c r="AE7994" s="39">
        <v>610705000</v>
      </c>
      <c r="AF7994" s="39">
        <v>613253000</v>
      </c>
      <c r="AG7994" s="39">
        <v>616684000</v>
      </c>
      <c r="AH7994" s="39">
        <v>6213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184356000</v>
      </c>
      <c r="D7997" s="39">
        <v>164729000</v>
      </c>
      <c r="E7997" s="39">
        <v>348223000</v>
      </c>
      <c r="F7997" s="39">
        <v>354502000</v>
      </c>
      <c r="G7997" s="39">
        <v>356286000</v>
      </c>
      <c r="H7997" s="39">
        <v>357030000</v>
      </c>
      <c r="I7997" s="39">
        <v>356405000</v>
      </c>
      <c r="J7997" s="39">
        <v>356752000</v>
      </c>
      <c r="K7997" s="39">
        <v>355818000</v>
      </c>
      <c r="L7997" s="39">
        <v>354025000</v>
      </c>
      <c r="M7997" s="39">
        <v>353047000</v>
      </c>
      <c r="N7997" s="39">
        <v>352207000</v>
      </c>
      <c r="O7997" s="39">
        <v>352924000</v>
      </c>
      <c r="P7997" s="39">
        <v>354255000</v>
      </c>
      <c r="Q7997" s="39">
        <v>353974000</v>
      </c>
      <c r="R7997" s="39">
        <v>353822000</v>
      </c>
      <c r="S7997" s="39">
        <v>353390000</v>
      </c>
      <c r="T7997" s="39">
        <v>353591000</v>
      </c>
      <c r="U7997" s="39">
        <v>353500000</v>
      </c>
      <c r="V7997" s="39">
        <v>353853000</v>
      </c>
      <c r="W7997" s="39">
        <v>355020000</v>
      </c>
      <c r="X7997" s="39">
        <v>354817000</v>
      </c>
      <c r="Y7997" s="39">
        <v>355397000</v>
      </c>
      <c r="Z7997" s="39">
        <v>355889000</v>
      </c>
      <c r="AA7997" s="39">
        <v>357165000</v>
      </c>
      <c r="AB7997" s="39">
        <v>358739000</v>
      </c>
      <c r="AC7997" s="39">
        <v>360008000</v>
      </c>
      <c r="AD7997" s="39">
        <v>361590000</v>
      </c>
      <c r="AE7997" s="39">
        <v>363561000</v>
      </c>
      <c r="AF7997" s="39">
        <v>365144000</v>
      </c>
      <c r="AG7997" s="39">
        <v>367220000</v>
      </c>
      <c r="AH7997" s="39">
        <v>3701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30040000000000</v>
      </c>
      <c r="D8001" s="39">
        <v>123060000000000</v>
      </c>
      <c r="E8001" s="39">
        <v>127225000000000</v>
      </c>
      <c r="F8001" s="39">
        <v>127872000000000</v>
      </c>
      <c r="G8001" s="39">
        <v>127973000000000</v>
      </c>
      <c r="H8001" s="39">
        <v>127438000000000</v>
      </c>
      <c r="I8001" s="39">
        <v>126311000000000</v>
      </c>
      <c r="J8001" s="39">
        <v>125683000000000</v>
      </c>
      <c r="K8001" s="39">
        <v>125767000000000</v>
      </c>
      <c r="L8001" s="39">
        <v>125116000000000</v>
      </c>
      <c r="M8001" s="39">
        <v>124772000000000</v>
      </c>
      <c r="N8001" s="39">
        <v>123766000000000</v>
      </c>
      <c r="O8001" s="39">
        <v>124200000000000</v>
      </c>
      <c r="P8001" s="39">
        <v>124840000000000</v>
      </c>
      <c r="Q8001" s="39">
        <v>124452000000000</v>
      </c>
      <c r="R8001" s="39">
        <v>124207000000000</v>
      </c>
      <c r="S8001" s="39">
        <v>123812000000000</v>
      </c>
      <c r="T8001" s="39">
        <v>123650000000000</v>
      </c>
      <c r="U8001" s="39">
        <v>123096000000000</v>
      </c>
      <c r="V8001" s="39">
        <v>123240000000000</v>
      </c>
      <c r="W8001" s="39">
        <v>123723000000000</v>
      </c>
      <c r="X8001" s="39">
        <v>123307000000000</v>
      </c>
      <c r="Y8001" s="39">
        <v>123366000000000</v>
      </c>
      <c r="Z8001" s="39">
        <v>123613000000000</v>
      </c>
      <c r="AA8001" s="39">
        <v>124115000000000</v>
      </c>
      <c r="AB8001" s="39">
        <v>124934000000000</v>
      </c>
      <c r="AC8001" s="39">
        <v>125347000000000</v>
      </c>
      <c r="AD8001" s="39">
        <v>125904000000000</v>
      </c>
      <c r="AE8001" s="39">
        <v>126510000000000</v>
      </c>
      <c r="AF8001" s="39">
        <v>127133000000000</v>
      </c>
      <c r="AG8001" s="39">
        <v>127914000000000</v>
      </c>
      <c r="AH8001" s="39">
        <v>128846000000000</v>
      </c>
    </row>
    <row r="8002" spans="1:34">
      <c r="A8002" t="s">
        <v>9270</v>
      </c>
      <c r="B8002" t="s">
        <v>504</v>
      </c>
      <c r="C8002" s="39">
        <v>168539000000</v>
      </c>
      <c r="D8002" s="39">
        <v>136713000000</v>
      </c>
      <c r="E8002" s="39">
        <v>127770000000</v>
      </c>
      <c r="F8002" s="39">
        <v>128439000000</v>
      </c>
      <c r="G8002" s="39">
        <v>134051000000</v>
      </c>
      <c r="H8002" s="39">
        <v>138289000000</v>
      </c>
      <c r="I8002" s="39">
        <v>140165000000</v>
      </c>
      <c r="J8002" s="39">
        <v>142090000000</v>
      </c>
      <c r="K8002" s="39">
        <v>143908000000</v>
      </c>
      <c r="L8002" s="39">
        <v>144845000000</v>
      </c>
      <c r="M8002" s="39">
        <v>146816000000</v>
      </c>
      <c r="N8002" s="39">
        <v>147805000000</v>
      </c>
      <c r="O8002" s="39">
        <v>149653000000</v>
      </c>
      <c r="P8002" s="39">
        <v>152227000000</v>
      </c>
      <c r="Q8002" s="39">
        <v>153782000000</v>
      </c>
      <c r="R8002" s="39">
        <v>155255000000</v>
      </c>
      <c r="S8002" s="39">
        <v>156017000000</v>
      </c>
      <c r="T8002" s="39">
        <v>156794000000</v>
      </c>
      <c r="U8002" s="39">
        <v>157331000000</v>
      </c>
      <c r="V8002" s="39">
        <v>157747000000</v>
      </c>
      <c r="W8002" s="39">
        <v>158503000000</v>
      </c>
      <c r="X8002" s="39">
        <v>158456000000</v>
      </c>
      <c r="Y8002" s="39">
        <v>158464000000</v>
      </c>
      <c r="Z8002" s="39">
        <v>158387000000</v>
      </c>
      <c r="AA8002" s="39">
        <v>158545000000</v>
      </c>
      <c r="AB8002" s="39">
        <v>158934000000</v>
      </c>
      <c r="AC8002" s="39">
        <v>158682000000</v>
      </c>
      <c r="AD8002" s="39">
        <v>158641000000</v>
      </c>
      <c r="AE8002" s="39">
        <v>158205000000</v>
      </c>
      <c r="AF8002" s="39">
        <v>157778000000</v>
      </c>
      <c r="AG8002" s="39">
        <v>157564000000</v>
      </c>
      <c r="AH8002" s="39">
        <v>157459000000</v>
      </c>
    </row>
    <row r="8003" spans="1:34">
      <c r="A8003" t="s">
        <v>9271</v>
      </c>
      <c r="B8003" t="s">
        <v>504</v>
      </c>
      <c r="C8003" s="39">
        <v>258069000000</v>
      </c>
      <c r="D8003" s="39">
        <v>260423000000</v>
      </c>
      <c r="E8003" s="39">
        <v>258861000000</v>
      </c>
      <c r="F8003" s="39">
        <v>303521000000</v>
      </c>
      <c r="G8003" s="39">
        <v>314511000000</v>
      </c>
      <c r="H8003" s="39">
        <v>322784000000</v>
      </c>
      <c r="I8003" s="39">
        <v>325898000000</v>
      </c>
      <c r="J8003" s="39">
        <v>329291000000</v>
      </c>
      <c r="K8003" s="39">
        <v>333058000000</v>
      </c>
      <c r="L8003" s="39">
        <v>334557000000</v>
      </c>
      <c r="M8003" s="39">
        <v>338132000000</v>
      </c>
      <c r="N8003" s="39">
        <v>339697000000</v>
      </c>
      <c r="O8003" s="39">
        <v>343548000000</v>
      </c>
      <c r="P8003" s="39">
        <v>348849000000</v>
      </c>
      <c r="Q8003" s="39">
        <v>351601000000</v>
      </c>
      <c r="R8003" s="39">
        <v>354454000000</v>
      </c>
      <c r="S8003" s="39">
        <v>355750000000</v>
      </c>
      <c r="T8003" s="39">
        <v>357318000000</v>
      </c>
      <c r="U8003" s="39">
        <v>357981000000</v>
      </c>
      <c r="V8003" s="39">
        <v>358968000000</v>
      </c>
      <c r="W8003" s="39">
        <v>360574000000</v>
      </c>
      <c r="X8003" s="39">
        <v>360434000000</v>
      </c>
      <c r="Y8003" s="39">
        <v>360482000000</v>
      </c>
      <c r="Z8003" s="39">
        <v>360421000000</v>
      </c>
      <c r="AA8003" s="39">
        <v>361038000000</v>
      </c>
      <c r="AB8003" s="39">
        <v>362036000000</v>
      </c>
      <c r="AC8003" s="39">
        <v>361810000000</v>
      </c>
      <c r="AD8003" s="39">
        <v>361949000000</v>
      </c>
      <c r="AE8003" s="39">
        <v>361317000000</v>
      </c>
      <c r="AF8003" s="39">
        <v>360631000000</v>
      </c>
      <c r="AG8003" s="39">
        <v>360531000000</v>
      </c>
      <c r="AH8003" s="39">
        <v>360773000000</v>
      </c>
    </row>
    <row r="8004" spans="1:34">
      <c r="A8004" t="s">
        <v>9272</v>
      </c>
      <c r="B8004" t="s">
        <v>504</v>
      </c>
      <c r="C8004" s="39">
        <v>382254000000</v>
      </c>
      <c r="D8004" s="39">
        <v>370532000000</v>
      </c>
      <c r="E8004" s="39">
        <v>364593000000</v>
      </c>
      <c r="F8004" s="39">
        <v>412247000000</v>
      </c>
      <c r="G8004" s="39">
        <v>426009000000</v>
      </c>
      <c r="H8004" s="39">
        <v>436239000000</v>
      </c>
      <c r="I8004" s="39">
        <v>439876000000</v>
      </c>
      <c r="J8004" s="39">
        <v>444007000000</v>
      </c>
      <c r="K8004" s="39">
        <v>448736000000</v>
      </c>
      <c r="L8004" s="39">
        <v>450465000000</v>
      </c>
      <c r="M8004" s="39">
        <v>454942000000</v>
      </c>
      <c r="N8004" s="39">
        <v>456651000000</v>
      </c>
      <c r="O8004" s="39">
        <v>461758000000</v>
      </c>
      <c r="P8004" s="39">
        <v>468636000000</v>
      </c>
      <c r="Q8004" s="39">
        <v>472044000000</v>
      </c>
      <c r="R8004" s="39">
        <v>475609000000</v>
      </c>
      <c r="S8004" s="39">
        <v>477153000000</v>
      </c>
      <c r="T8004" s="39">
        <v>479052000000</v>
      </c>
      <c r="U8004" s="39">
        <v>479781000000</v>
      </c>
      <c r="V8004" s="39">
        <v>481056000000</v>
      </c>
      <c r="W8004" s="39">
        <v>483195000000</v>
      </c>
      <c r="X8004" s="39">
        <v>482975000000</v>
      </c>
      <c r="Y8004" s="39">
        <v>482960000000</v>
      </c>
      <c r="Z8004" s="39">
        <v>482904000000</v>
      </c>
      <c r="AA8004" s="39">
        <v>483866000000</v>
      </c>
      <c r="AB8004" s="39">
        <v>485327000000</v>
      </c>
      <c r="AC8004" s="39">
        <v>485195000000</v>
      </c>
      <c r="AD8004" s="39">
        <v>485474000000</v>
      </c>
      <c r="AE8004" s="39">
        <v>484908000000</v>
      </c>
      <c r="AF8004" s="39">
        <v>484204000000</v>
      </c>
      <c r="AG8004" s="39">
        <v>484330000000</v>
      </c>
      <c r="AH8004" s="39">
        <v>484796000000</v>
      </c>
    </row>
    <row r="8005" spans="1:34">
      <c r="A8005" t="s">
        <v>9273</v>
      </c>
      <c r="B8005" t="s">
        <v>504</v>
      </c>
      <c r="C8005" s="39">
        <v>6971660000</v>
      </c>
      <c r="D8005" s="39">
        <v>6430410000</v>
      </c>
      <c r="E8005" s="39">
        <v>6586800000</v>
      </c>
      <c r="F8005" s="39">
        <v>6536400000</v>
      </c>
      <c r="G8005" s="39">
        <v>6523810000</v>
      </c>
      <c r="H8005" s="39">
        <v>6506480000</v>
      </c>
      <c r="I8005" s="39">
        <v>6457880000</v>
      </c>
      <c r="J8005" s="39">
        <v>6442690000</v>
      </c>
      <c r="K8005" s="39">
        <v>6419000000</v>
      </c>
      <c r="L8005" s="39">
        <v>6340230000</v>
      </c>
      <c r="M8005" s="39">
        <v>6268770000</v>
      </c>
      <c r="N8005" s="39">
        <v>6217330000</v>
      </c>
      <c r="O8005" s="39">
        <v>6234150000</v>
      </c>
      <c r="P8005" s="39">
        <v>6264280000</v>
      </c>
      <c r="Q8005" s="39">
        <v>6245090000</v>
      </c>
      <c r="R8005" s="39">
        <v>6231190000</v>
      </c>
      <c r="S8005" s="39">
        <v>6209180000</v>
      </c>
      <c r="T8005" s="39">
        <v>6192840000</v>
      </c>
      <c r="U8005" s="39">
        <v>6169640000</v>
      </c>
      <c r="V8005" s="39">
        <v>6175250000</v>
      </c>
      <c r="W8005" s="39">
        <v>6193270000</v>
      </c>
      <c r="X8005" s="39">
        <v>6179430000</v>
      </c>
      <c r="Y8005" s="39">
        <v>6179630000</v>
      </c>
      <c r="Z8005" s="39">
        <v>6189590000</v>
      </c>
      <c r="AA8005" s="39">
        <v>6211920000</v>
      </c>
      <c r="AB8005" s="39">
        <v>6251180000</v>
      </c>
      <c r="AC8005" s="39">
        <v>6271910000</v>
      </c>
      <c r="AD8005" s="39">
        <v>6299830000</v>
      </c>
      <c r="AE8005" s="39">
        <v>6330690000</v>
      </c>
      <c r="AF8005" s="39">
        <v>6362180000</v>
      </c>
      <c r="AG8005" s="39">
        <v>6403350000</v>
      </c>
      <c r="AH8005" s="39">
        <v>6447930000</v>
      </c>
    </row>
    <row r="8006" spans="1:34">
      <c r="A8006" t="s">
        <v>9274</v>
      </c>
      <c r="B8006" t="s">
        <v>504</v>
      </c>
      <c r="C8006" s="39">
        <v>20802600000</v>
      </c>
      <c r="D8006" s="39">
        <v>19582900000</v>
      </c>
      <c r="E8006" s="39">
        <v>22103100000</v>
      </c>
      <c r="F8006" s="39">
        <v>25001900000</v>
      </c>
      <c r="G8006" s="39">
        <v>25167700000</v>
      </c>
      <c r="H8006" s="39">
        <v>25197500000</v>
      </c>
      <c r="I8006" s="39">
        <v>25109700000</v>
      </c>
      <c r="J8006" s="39">
        <v>25094800000</v>
      </c>
      <c r="K8006" s="39">
        <v>25111000000</v>
      </c>
      <c r="L8006" s="39">
        <v>25050900000</v>
      </c>
      <c r="M8006" s="39">
        <v>25060800000</v>
      </c>
      <c r="N8006" s="39">
        <v>25014000000</v>
      </c>
      <c r="O8006" s="39">
        <v>25129900000</v>
      </c>
      <c r="P8006" s="39">
        <v>25287000000</v>
      </c>
      <c r="Q8006" s="39">
        <v>25249900000</v>
      </c>
      <c r="R8006" s="39">
        <v>25229500000</v>
      </c>
      <c r="S8006" s="39">
        <v>25183300000</v>
      </c>
      <c r="T8006" s="39">
        <v>25174400000</v>
      </c>
      <c r="U8006" s="39">
        <v>25152500000</v>
      </c>
      <c r="V8006" s="39">
        <v>25188100000</v>
      </c>
      <c r="W8006" s="39">
        <v>25277900000</v>
      </c>
      <c r="X8006" s="39">
        <v>25253300000</v>
      </c>
      <c r="Y8006" s="39">
        <v>25286300000</v>
      </c>
      <c r="Z8006" s="39">
        <v>25307700000</v>
      </c>
      <c r="AA8006" s="39">
        <v>25419000000</v>
      </c>
      <c r="AB8006" s="39">
        <v>25565300000</v>
      </c>
      <c r="AC8006" s="39">
        <v>25654500000</v>
      </c>
      <c r="AD8006" s="39">
        <v>25770300000</v>
      </c>
      <c r="AE8006" s="39">
        <v>25898300000</v>
      </c>
      <c r="AF8006" s="39">
        <v>26027400000</v>
      </c>
      <c r="AG8006" s="39">
        <v>26185100000</v>
      </c>
      <c r="AH8006" s="39">
        <v>26376600000</v>
      </c>
    </row>
    <row r="8007" spans="1:34">
      <c r="A8007" t="s">
        <v>9275</v>
      </c>
      <c r="B8007" t="s">
        <v>504</v>
      </c>
      <c r="C8007" s="39">
        <v>166837000000</v>
      </c>
      <c r="D8007" s="39">
        <v>157645000000</v>
      </c>
      <c r="E8007" s="39">
        <v>170602000000</v>
      </c>
      <c r="F8007" s="39">
        <v>183681000000</v>
      </c>
      <c r="G8007" s="39">
        <v>192008000000</v>
      </c>
      <c r="H8007" s="39">
        <v>198717000000</v>
      </c>
      <c r="I8007" s="39">
        <v>201675000000</v>
      </c>
      <c r="J8007" s="39">
        <v>204712000000</v>
      </c>
      <c r="K8007" s="39">
        <v>207382000000</v>
      </c>
      <c r="L8007" s="39">
        <v>208620000000</v>
      </c>
      <c r="M8007" s="39">
        <v>211343000000</v>
      </c>
      <c r="N8007" s="39">
        <v>212869000000</v>
      </c>
      <c r="O8007" s="39">
        <v>215775000000</v>
      </c>
      <c r="P8007" s="39">
        <v>219607000000</v>
      </c>
      <c r="Q8007" s="39">
        <v>221884000000</v>
      </c>
      <c r="R8007" s="39">
        <v>224160000000</v>
      </c>
      <c r="S8007" s="39">
        <v>225316000000</v>
      </c>
      <c r="T8007" s="39">
        <v>226575000000</v>
      </c>
      <c r="U8007" s="39">
        <v>227360000000</v>
      </c>
      <c r="V8007" s="39">
        <v>228062000000</v>
      </c>
      <c r="W8007" s="39">
        <v>229064000000</v>
      </c>
      <c r="X8007" s="39">
        <v>229168000000</v>
      </c>
      <c r="Y8007" s="39">
        <v>229159000000</v>
      </c>
      <c r="Z8007" s="39">
        <v>228969000000</v>
      </c>
      <c r="AA8007" s="39">
        <v>229188000000</v>
      </c>
      <c r="AB8007" s="39">
        <v>229638000000</v>
      </c>
      <c r="AC8007" s="39">
        <v>229264000000</v>
      </c>
      <c r="AD8007" s="39">
        <v>229206000000</v>
      </c>
      <c r="AE8007" s="39">
        <v>228452000000</v>
      </c>
      <c r="AF8007" s="39">
        <v>227592000000</v>
      </c>
      <c r="AG8007" s="39">
        <v>227256000000</v>
      </c>
      <c r="AH8007" s="39">
        <v>227119000000</v>
      </c>
    </row>
    <row r="8008" spans="1:34">
      <c r="A8008" t="s">
        <v>9276</v>
      </c>
      <c r="B8008" t="s">
        <v>504</v>
      </c>
      <c r="C8008" s="39">
        <v>474801000</v>
      </c>
      <c r="D8008" s="39">
        <v>445828000</v>
      </c>
      <c r="E8008" s="39">
        <v>462378000</v>
      </c>
      <c r="F8008" s="39">
        <v>467404000</v>
      </c>
      <c r="G8008" s="39">
        <v>468456000</v>
      </c>
      <c r="H8008" s="39">
        <v>467081000</v>
      </c>
      <c r="I8008" s="39">
        <v>463415000</v>
      </c>
      <c r="J8008" s="39">
        <v>461622000</v>
      </c>
      <c r="K8008" s="39">
        <v>461060000</v>
      </c>
      <c r="L8008" s="39">
        <v>458177000</v>
      </c>
      <c r="M8008" s="39">
        <v>455956000</v>
      </c>
      <c r="N8008" s="39">
        <v>452327000</v>
      </c>
      <c r="O8008" s="39">
        <v>453354000</v>
      </c>
      <c r="P8008" s="39">
        <v>455168000</v>
      </c>
      <c r="Q8008" s="39">
        <v>454019000</v>
      </c>
      <c r="R8008" s="39">
        <v>453348000</v>
      </c>
      <c r="S8008" s="39">
        <v>451905000</v>
      </c>
      <c r="T8008" s="39">
        <v>451773000</v>
      </c>
      <c r="U8008" s="39">
        <v>450311000</v>
      </c>
      <c r="V8008" s="39">
        <v>450688000</v>
      </c>
      <c r="W8008" s="39">
        <v>452054000</v>
      </c>
      <c r="X8008" s="39">
        <v>451093000</v>
      </c>
      <c r="Y8008" s="39">
        <v>451343000</v>
      </c>
      <c r="Z8008" s="39">
        <v>452563000</v>
      </c>
      <c r="AA8008" s="39">
        <v>454013000</v>
      </c>
      <c r="AB8008" s="39">
        <v>456891000</v>
      </c>
      <c r="AC8008" s="39">
        <v>458229000</v>
      </c>
      <c r="AD8008" s="39">
        <v>460416000</v>
      </c>
      <c r="AE8008" s="39">
        <v>462743000</v>
      </c>
      <c r="AF8008" s="39">
        <v>464758000</v>
      </c>
      <c r="AG8008" s="39">
        <v>467779000</v>
      </c>
      <c r="AH8008" s="39">
        <v>471437000</v>
      </c>
    </row>
    <row r="8009" spans="1:34">
      <c r="A8009" t="s">
        <v>9277</v>
      </c>
      <c r="B8009" t="s">
        <v>504</v>
      </c>
      <c r="C8009" s="39">
        <v>7572160000</v>
      </c>
      <c r="D8009" s="39">
        <v>7078750000</v>
      </c>
      <c r="E8009" s="39">
        <v>10075300000</v>
      </c>
      <c r="F8009" s="39">
        <v>10260800000</v>
      </c>
      <c r="G8009" s="39">
        <v>10328700000</v>
      </c>
      <c r="H8009" s="39">
        <v>10339100000</v>
      </c>
      <c r="I8009" s="39">
        <v>10298400000</v>
      </c>
      <c r="J8009" s="39">
        <v>10288100000</v>
      </c>
      <c r="K8009" s="39">
        <v>10290800000</v>
      </c>
      <c r="L8009" s="39">
        <v>10264900000</v>
      </c>
      <c r="M8009" s="39">
        <v>10264900000</v>
      </c>
      <c r="N8009" s="39">
        <v>10238500000</v>
      </c>
      <c r="O8009" s="39">
        <v>10275700000</v>
      </c>
      <c r="P8009" s="39">
        <v>10333500000</v>
      </c>
      <c r="Q8009" s="39">
        <v>10321100000</v>
      </c>
      <c r="R8009" s="39">
        <v>10312800000</v>
      </c>
      <c r="S8009" s="39">
        <v>10295800000</v>
      </c>
      <c r="T8009" s="39">
        <v>10293200000</v>
      </c>
      <c r="U8009" s="39">
        <v>10282400000</v>
      </c>
      <c r="V8009" s="39">
        <v>10297000000</v>
      </c>
      <c r="W8009" s="39">
        <v>10334100000</v>
      </c>
      <c r="X8009" s="39">
        <v>10323200000</v>
      </c>
      <c r="Y8009" s="39">
        <v>10335800000</v>
      </c>
      <c r="Z8009" s="39">
        <v>10348400000</v>
      </c>
      <c r="AA8009" s="39">
        <v>10391800000</v>
      </c>
      <c r="AB8009" s="39">
        <v>10449000000</v>
      </c>
      <c r="AC8009" s="39">
        <v>10487300000</v>
      </c>
      <c r="AD8009" s="39">
        <v>10532800000</v>
      </c>
      <c r="AE8009" s="39">
        <v>10587200000</v>
      </c>
      <c r="AF8009" s="39">
        <v>10638700000</v>
      </c>
      <c r="AG8009" s="39">
        <v>10703200000</v>
      </c>
      <c r="AH8009" s="39">
        <v>10782100000</v>
      </c>
    </row>
    <row r="8010" spans="1:34">
      <c r="A8010" t="s">
        <v>9278</v>
      </c>
      <c r="B8010" t="s">
        <v>504</v>
      </c>
      <c r="C8010" s="39">
        <v>2484890000000</v>
      </c>
      <c r="D8010" s="39">
        <v>1684710000000</v>
      </c>
      <c r="E8010" s="39">
        <v>2573800000000</v>
      </c>
      <c r="F8010" s="39">
        <v>2591810000000</v>
      </c>
      <c r="G8010" s="39">
        <v>2609810000000</v>
      </c>
      <c r="H8010" s="39">
        <v>2627800000000</v>
      </c>
      <c r="I8010" s="39">
        <v>2646780000000</v>
      </c>
      <c r="J8010" s="39">
        <v>2655770000000</v>
      </c>
      <c r="K8010" s="39">
        <v>2664760000000</v>
      </c>
      <c r="L8010" s="39">
        <v>2673740000000</v>
      </c>
      <c r="M8010" s="39">
        <v>2682720000000</v>
      </c>
      <c r="N8010" s="39">
        <v>2691700000000</v>
      </c>
      <c r="O8010" s="39">
        <v>2714710000000</v>
      </c>
      <c r="P8010" s="39">
        <v>2738720000000</v>
      </c>
      <c r="Q8010" s="39">
        <v>2761720000000</v>
      </c>
      <c r="R8010" s="39">
        <v>2784710000000</v>
      </c>
      <c r="S8010" s="39">
        <v>2808700000000</v>
      </c>
      <c r="T8010" s="39">
        <v>2852700000000</v>
      </c>
      <c r="U8010" s="39">
        <v>2896690000000</v>
      </c>
      <c r="V8010" s="39">
        <v>2940690000000</v>
      </c>
      <c r="W8010" s="39">
        <v>2984700000000</v>
      </c>
      <c r="X8010" s="39">
        <v>3028690000000</v>
      </c>
      <c r="Y8010" s="39">
        <v>3072690000000</v>
      </c>
      <c r="Z8010" s="39">
        <v>3116700000000</v>
      </c>
      <c r="AA8010" s="39">
        <v>3160710000000</v>
      </c>
      <c r="AB8010" s="39">
        <v>3204730000000</v>
      </c>
      <c r="AC8010" s="39">
        <v>3248730000000</v>
      </c>
      <c r="AD8010" s="39">
        <v>3295750000000</v>
      </c>
      <c r="AE8010" s="39">
        <v>3342760000000</v>
      </c>
      <c r="AF8010" s="39">
        <v>3389770000000</v>
      </c>
      <c r="AG8010" s="39">
        <v>3436790000000</v>
      </c>
      <c r="AH8010" s="39">
        <v>3483810000000</v>
      </c>
    </row>
    <row r="8011" spans="1:34">
      <c r="A8011" t="s">
        <v>9279</v>
      </c>
      <c r="B8011" t="s">
        <v>504</v>
      </c>
      <c r="C8011" s="39">
        <v>360617000</v>
      </c>
      <c r="D8011" s="39">
        <v>336086000</v>
      </c>
      <c r="E8011" s="39">
        <v>347450000</v>
      </c>
      <c r="F8011" s="39">
        <v>349777000</v>
      </c>
      <c r="G8011" s="39">
        <v>350186000</v>
      </c>
      <c r="H8011" s="39">
        <v>349289000</v>
      </c>
      <c r="I8011" s="39">
        <v>346612000</v>
      </c>
      <c r="J8011" s="39">
        <v>345625000</v>
      </c>
      <c r="K8011" s="39">
        <v>344681000</v>
      </c>
      <c r="L8011" s="39">
        <v>341809000</v>
      </c>
      <c r="M8011" s="39">
        <v>339377000</v>
      </c>
      <c r="N8011" s="39">
        <v>336708000</v>
      </c>
      <c r="O8011" s="39">
        <v>337475000</v>
      </c>
      <c r="P8011" s="39">
        <v>338762000</v>
      </c>
      <c r="Q8011" s="39">
        <v>337954000</v>
      </c>
      <c r="R8011" s="39">
        <v>337417000</v>
      </c>
      <c r="S8011" s="39">
        <v>336087000</v>
      </c>
      <c r="T8011" s="39">
        <v>336053000</v>
      </c>
      <c r="U8011" s="39">
        <v>335010000</v>
      </c>
      <c r="V8011" s="39">
        <v>335274000</v>
      </c>
      <c r="W8011" s="39">
        <v>336155000</v>
      </c>
      <c r="X8011" s="39">
        <v>335470000</v>
      </c>
      <c r="Y8011" s="39">
        <v>335556000</v>
      </c>
      <c r="Z8011" s="39">
        <v>336517000</v>
      </c>
      <c r="AA8011" s="39">
        <v>337518000</v>
      </c>
      <c r="AB8011" s="39">
        <v>339690000</v>
      </c>
      <c r="AC8011" s="39">
        <v>340590000</v>
      </c>
      <c r="AD8011" s="39">
        <v>342266000</v>
      </c>
      <c r="AE8011" s="39">
        <v>344058000</v>
      </c>
      <c r="AF8011" s="39">
        <v>345415000</v>
      </c>
      <c r="AG8011" s="39">
        <v>347631000</v>
      </c>
      <c r="AH8011" s="39">
        <v>350532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492100000</v>
      </c>
      <c r="D8018" s="39">
        <v>16159300000</v>
      </c>
      <c r="E8018" s="39">
        <v>20072500000</v>
      </c>
      <c r="F8018" s="39">
        <v>16474200000</v>
      </c>
      <c r="G8018" s="39">
        <v>16612300000</v>
      </c>
      <c r="H8018" s="39">
        <v>16672800000</v>
      </c>
      <c r="I8018" s="39">
        <v>16641500000</v>
      </c>
      <c r="J8018" s="39">
        <v>16652500000</v>
      </c>
      <c r="K8018" s="39">
        <v>16688200000</v>
      </c>
      <c r="L8018" s="39">
        <v>16680600000</v>
      </c>
      <c r="M8018" s="39">
        <v>16732400000</v>
      </c>
      <c r="N8018" s="39">
        <v>16759600000</v>
      </c>
      <c r="O8018" s="39">
        <v>16860000000</v>
      </c>
      <c r="P8018" s="39">
        <v>16990700000</v>
      </c>
      <c r="Q8018" s="39">
        <v>16980000000</v>
      </c>
      <c r="R8018" s="39">
        <v>16969300000</v>
      </c>
      <c r="S8018" s="39">
        <v>16938200000</v>
      </c>
      <c r="T8018" s="39">
        <v>16927100000</v>
      </c>
      <c r="U8018" s="39">
        <v>16936400000</v>
      </c>
      <c r="V8018" s="39">
        <v>16966700000</v>
      </c>
      <c r="W8018" s="39">
        <v>17026600000</v>
      </c>
      <c r="X8018" s="39">
        <v>17017000000</v>
      </c>
      <c r="Y8018" s="39">
        <v>17036900000</v>
      </c>
      <c r="Z8018" s="39">
        <v>17037100000</v>
      </c>
      <c r="AA8018" s="39">
        <v>17117900000</v>
      </c>
      <c r="AB8018" s="39">
        <v>17229000000</v>
      </c>
      <c r="AC8018" s="39">
        <v>17290200000</v>
      </c>
      <c r="AD8018" s="39">
        <v>17361500000</v>
      </c>
      <c r="AE8018" s="39">
        <v>17443000000</v>
      </c>
      <c r="AF8018" s="39">
        <v>17534700000</v>
      </c>
      <c r="AG8018" s="39">
        <v>17646400000</v>
      </c>
      <c r="AH8018" s="39">
        <v>1776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237770000</v>
      </c>
      <c r="D8021" s="39">
        <v>1106310000</v>
      </c>
      <c r="E8021" s="39">
        <v>1896720000</v>
      </c>
      <c r="F8021" s="39">
        <v>1937970000</v>
      </c>
      <c r="G8021" s="39">
        <v>1953240000</v>
      </c>
      <c r="H8021" s="39">
        <v>1958120000</v>
      </c>
      <c r="I8021" s="39">
        <v>1952520000</v>
      </c>
      <c r="J8021" s="39">
        <v>1952230000</v>
      </c>
      <c r="K8021" s="39">
        <v>1950900000</v>
      </c>
      <c r="L8021" s="39">
        <v>1946270000</v>
      </c>
      <c r="M8021" s="39">
        <v>1945620000</v>
      </c>
      <c r="N8021" s="39">
        <v>1941800000</v>
      </c>
      <c r="O8021" s="39">
        <v>1947960000</v>
      </c>
      <c r="P8021" s="39">
        <v>1958190000</v>
      </c>
      <c r="Q8021" s="39">
        <v>1957000000</v>
      </c>
      <c r="R8021" s="39">
        <v>1955900000</v>
      </c>
      <c r="S8021" s="39">
        <v>1952760000</v>
      </c>
      <c r="T8021" s="39">
        <v>1953690000</v>
      </c>
      <c r="U8021" s="39">
        <v>1953440000</v>
      </c>
      <c r="V8021" s="39">
        <v>1955540000</v>
      </c>
      <c r="W8021" s="39">
        <v>1961700000</v>
      </c>
      <c r="X8021" s="39">
        <v>1961680000</v>
      </c>
      <c r="Y8021" s="39">
        <v>1963800000</v>
      </c>
      <c r="Z8021" s="39">
        <v>1966970000</v>
      </c>
      <c r="AA8021" s="39">
        <v>1974270000</v>
      </c>
      <c r="AB8021" s="39">
        <v>1984670000</v>
      </c>
      <c r="AC8021" s="39">
        <v>1992050000</v>
      </c>
      <c r="AD8021" s="39">
        <v>2000470000</v>
      </c>
      <c r="AE8021" s="39">
        <v>2010900000</v>
      </c>
      <c r="AF8021" s="39">
        <v>2020420000</v>
      </c>
      <c r="AG8021" s="39">
        <v>2032990000</v>
      </c>
      <c r="AH8021" s="39">
        <v>2048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6236000</v>
      </c>
      <c r="D8030" s="39">
        <v>203900000</v>
      </c>
      <c r="E8030" s="39">
        <v>212968000</v>
      </c>
      <c r="F8030" s="39">
        <v>228805000</v>
      </c>
      <c r="G8030" s="39">
        <v>230082000</v>
      </c>
      <c r="H8030" s="39">
        <v>230114000</v>
      </c>
      <c r="I8030" s="39">
        <v>229051000</v>
      </c>
      <c r="J8030" s="39">
        <v>228623000</v>
      </c>
      <c r="K8030" s="39">
        <v>229064000</v>
      </c>
      <c r="L8030" s="39">
        <v>228669000</v>
      </c>
      <c r="M8030" s="39">
        <v>228998000</v>
      </c>
      <c r="N8030" s="39">
        <v>228454000</v>
      </c>
      <c r="O8030" s="39">
        <v>229598000</v>
      </c>
      <c r="P8030" s="39">
        <v>231163000</v>
      </c>
      <c r="Q8030" s="39">
        <v>230773000</v>
      </c>
      <c r="R8030" s="39">
        <v>230494000</v>
      </c>
      <c r="S8030" s="39">
        <v>230068000</v>
      </c>
      <c r="T8030" s="39">
        <v>229840000</v>
      </c>
      <c r="U8030" s="39">
        <v>229431000</v>
      </c>
      <c r="V8030" s="39">
        <v>229777000</v>
      </c>
      <c r="W8030" s="39">
        <v>230702000</v>
      </c>
      <c r="X8030" s="39">
        <v>230301000</v>
      </c>
      <c r="Y8030" s="39">
        <v>230502000</v>
      </c>
      <c r="Z8030" s="39">
        <v>230710000</v>
      </c>
      <c r="AA8030" s="39">
        <v>231787000</v>
      </c>
      <c r="AB8030" s="39">
        <v>233226000</v>
      </c>
      <c r="AC8030" s="39">
        <v>234100000</v>
      </c>
      <c r="AD8030" s="39">
        <v>235061000</v>
      </c>
      <c r="AE8030" s="39">
        <v>236186000</v>
      </c>
      <c r="AF8030" s="39">
        <v>237419000</v>
      </c>
      <c r="AG8030" s="39">
        <v>238885000</v>
      </c>
      <c r="AH8030" s="39">
        <v>24050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7162900</v>
      </c>
      <c r="D8033" s="39">
        <v>82200500</v>
      </c>
      <c r="E8033" s="39">
        <v>93615600</v>
      </c>
      <c r="F8033" s="39">
        <v>94862800</v>
      </c>
      <c r="G8033" s="39">
        <v>95361900</v>
      </c>
      <c r="H8033" s="39">
        <v>95346600</v>
      </c>
      <c r="I8033" s="39">
        <v>94877600</v>
      </c>
      <c r="J8033" s="39">
        <v>94678300</v>
      </c>
      <c r="K8033" s="39">
        <v>94842900</v>
      </c>
      <c r="L8033" s="39">
        <v>94651200</v>
      </c>
      <c r="M8033" s="39">
        <v>94742900</v>
      </c>
      <c r="N8033" s="39">
        <v>94473000</v>
      </c>
      <c r="O8033" s="39">
        <v>94925300</v>
      </c>
      <c r="P8033" s="39">
        <v>95551200</v>
      </c>
      <c r="Q8033" s="39">
        <v>95384000</v>
      </c>
      <c r="R8033" s="39">
        <v>95262800</v>
      </c>
      <c r="S8033" s="39">
        <v>95085000</v>
      </c>
      <c r="T8033" s="39">
        <v>94991600</v>
      </c>
      <c r="U8033" s="39">
        <v>94798100</v>
      </c>
      <c r="V8033" s="39">
        <v>94943000</v>
      </c>
      <c r="W8033" s="39">
        <v>95320600</v>
      </c>
      <c r="X8033" s="39">
        <v>95152800</v>
      </c>
      <c r="Y8033" s="39">
        <v>95233100</v>
      </c>
      <c r="Z8033" s="39">
        <v>95333200</v>
      </c>
      <c r="AA8033" s="39">
        <v>95771800</v>
      </c>
      <c r="AB8033" s="39">
        <v>96356300</v>
      </c>
      <c r="AC8033" s="39">
        <v>96716100</v>
      </c>
      <c r="AD8033" s="39">
        <v>97113700</v>
      </c>
      <c r="AE8033" s="39">
        <v>97582200</v>
      </c>
      <c r="AF8033" s="39">
        <v>98095200</v>
      </c>
      <c r="AG8033" s="39">
        <v>98691500</v>
      </c>
      <c r="AH8033" s="39">
        <v>993698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071170</v>
      </c>
      <c r="D8042" s="39">
        <v>7518540</v>
      </c>
      <c r="E8042" s="39">
        <v>7910590</v>
      </c>
      <c r="F8042" s="39">
        <v>9856190</v>
      </c>
      <c r="G8042" s="39">
        <v>9892850</v>
      </c>
      <c r="H8042" s="39">
        <v>9874850</v>
      </c>
      <c r="I8042" s="39">
        <v>9809190</v>
      </c>
      <c r="J8042" s="39">
        <v>9777730</v>
      </c>
      <c r="K8042" s="39">
        <v>9777640</v>
      </c>
      <c r="L8042" s="39">
        <v>9738180</v>
      </c>
      <c r="M8042" s="39">
        <v>9720130</v>
      </c>
      <c r="N8042" s="39">
        <v>9660940</v>
      </c>
      <c r="O8042" s="39">
        <v>9689360</v>
      </c>
      <c r="P8042" s="39">
        <v>9735560</v>
      </c>
      <c r="Q8042" s="39">
        <v>9715140</v>
      </c>
      <c r="R8042" s="39">
        <v>9701730</v>
      </c>
      <c r="S8042" s="39">
        <v>9681780</v>
      </c>
      <c r="T8042" s="39">
        <v>9673290</v>
      </c>
      <c r="U8042" s="39">
        <v>9645550</v>
      </c>
      <c r="V8042" s="39">
        <v>9657650</v>
      </c>
      <c r="W8042" s="39">
        <v>9693610</v>
      </c>
      <c r="X8042" s="39">
        <v>9672260</v>
      </c>
      <c r="Y8042" s="39">
        <v>9684140</v>
      </c>
      <c r="Z8042" s="39">
        <v>9698850</v>
      </c>
      <c r="AA8042" s="39">
        <v>9738700</v>
      </c>
      <c r="AB8042" s="39">
        <v>9793440</v>
      </c>
      <c r="AC8042" s="39">
        <v>9829560</v>
      </c>
      <c r="AD8042" s="39">
        <v>9872640</v>
      </c>
      <c r="AE8042" s="39">
        <v>9923040</v>
      </c>
      <c r="AF8042" s="39">
        <v>9973080</v>
      </c>
      <c r="AG8042" s="39">
        <v>10032700</v>
      </c>
      <c r="AH8042" s="39">
        <v>10105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795360</v>
      </c>
      <c r="D8045" s="39">
        <v>3542180</v>
      </c>
      <c r="E8045" s="39">
        <v>4835020</v>
      </c>
      <c r="F8045" s="39">
        <v>4900450</v>
      </c>
      <c r="G8045" s="39">
        <v>4921110</v>
      </c>
      <c r="H8045" s="39">
        <v>4913500</v>
      </c>
      <c r="I8045" s="39">
        <v>4883980</v>
      </c>
      <c r="J8045" s="39">
        <v>4869740</v>
      </c>
      <c r="K8045" s="39">
        <v>4869830</v>
      </c>
      <c r="L8045" s="39">
        <v>4850070</v>
      </c>
      <c r="M8045" s="39">
        <v>4842500</v>
      </c>
      <c r="N8045" s="39">
        <v>4815300</v>
      </c>
      <c r="O8045" s="39">
        <v>4829100</v>
      </c>
      <c r="P8045" s="39">
        <v>4852590</v>
      </c>
      <c r="Q8045" s="39">
        <v>4842420</v>
      </c>
      <c r="R8045" s="39">
        <v>4836330</v>
      </c>
      <c r="S8045" s="39">
        <v>4826660</v>
      </c>
      <c r="T8045" s="39">
        <v>4822910</v>
      </c>
      <c r="U8045" s="39">
        <v>4811030</v>
      </c>
      <c r="V8045" s="39">
        <v>4817140</v>
      </c>
      <c r="W8045" s="39">
        <v>4835090</v>
      </c>
      <c r="X8045" s="39">
        <v>4825000</v>
      </c>
      <c r="Y8045" s="39">
        <v>4830930</v>
      </c>
      <c r="Z8045" s="39">
        <v>4838070</v>
      </c>
      <c r="AA8045" s="39">
        <v>4858360</v>
      </c>
      <c r="AB8045" s="39">
        <v>4884510</v>
      </c>
      <c r="AC8045" s="39">
        <v>4903390</v>
      </c>
      <c r="AD8045" s="39">
        <v>4924590</v>
      </c>
      <c r="AE8045" s="39">
        <v>4949820</v>
      </c>
      <c r="AF8045" s="39">
        <v>4975070</v>
      </c>
      <c r="AG8045" s="39">
        <v>5003840</v>
      </c>
      <c r="AH8045" s="39">
        <v>5041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46790000</v>
      </c>
      <c r="D8054" s="39">
        <v>7640070000</v>
      </c>
      <c r="E8054" s="39">
        <v>7914060000</v>
      </c>
      <c r="F8054" s="39">
        <v>7617300000</v>
      </c>
      <c r="G8054" s="39">
        <v>7684840000</v>
      </c>
      <c r="H8054" s="39">
        <v>7710960000</v>
      </c>
      <c r="I8054" s="39">
        <v>7698100000</v>
      </c>
      <c r="J8054" s="39">
        <v>7703040000</v>
      </c>
      <c r="K8054" s="39">
        <v>7725430000</v>
      </c>
      <c r="L8054" s="39">
        <v>7733020000</v>
      </c>
      <c r="M8054" s="39">
        <v>7766220000</v>
      </c>
      <c r="N8054" s="39">
        <v>7783370000</v>
      </c>
      <c r="O8054" s="39">
        <v>7833660000</v>
      </c>
      <c r="P8054" s="39">
        <v>7900450000</v>
      </c>
      <c r="Q8054" s="39">
        <v>7893880000</v>
      </c>
      <c r="R8054" s="39">
        <v>7888200000</v>
      </c>
      <c r="S8054" s="39">
        <v>7877880000</v>
      </c>
      <c r="T8054" s="39">
        <v>7872470000</v>
      </c>
      <c r="U8054" s="39">
        <v>7872660000</v>
      </c>
      <c r="V8054" s="39">
        <v>7887750000</v>
      </c>
      <c r="W8054" s="39">
        <v>7919470000</v>
      </c>
      <c r="X8054" s="39">
        <v>7913660000</v>
      </c>
      <c r="Y8054" s="39">
        <v>7920800000</v>
      </c>
      <c r="Z8054" s="39">
        <v>7923620000</v>
      </c>
      <c r="AA8054" s="39">
        <v>7962350000</v>
      </c>
      <c r="AB8054" s="39">
        <v>8013840000</v>
      </c>
      <c r="AC8054" s="39">
        <v>8043050000</v>
      </c>
      <c r="AD8054" s="39">
        <v>8075860000</v>
      </c>
      <c r="AE8054" s="39">
        <v>8114030000</v>
      </c>
      <c r="AF8054" s="39">
        <v>8155960000</v>
      </c>
      <c r="AG8054" s="39">
        <v>8207070000</v>
      </c>
      <c r="AH8054" s="39">
        <v>8260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21810000</v>
      </c>
      <c r="D8057" s="39">
        <v>1727520000</v>
      </c>
      <c r="E8057" s="39">
        <v>1842450000</v>
      </c>
      <c r="F8057" s="39">
        <v>1877430000</v>
      </c>
      <c r="G8057" s="39">
        <v>1894000000</v>
      </c>
      <c r="H8057" s="39">
        <v>1900350000</v>
      </c>
      <c r="I8057" s="39">
        <v>1896980000</v>
      </c>
      <c r="J8057" s="39">
        <v>1898110000</v>
      </c>
      <c r="K8057" s="39">
        <v>1903370000</v>
      </c>
      <c r="L8057" s="39">
        <v>1904680000</v>
      </c>
      <c r="M8057" s="39">
        <v>1912530000</v>
      </c>
      <c r="N8057" s="39">
        <v>1916440000</v>
      </c>
      <c r="O8057" s="39">
        <v>1928530000</v>
      </c>
      <c r="P8057" s="39">
        <v>1944450000</v>
      </c>
      <c r="Q8057" s="39">
        <v>1942990000</v>
      </c>
      <c r="R8057" s="39">
        <v>1941600000</v>
      </c>
      <c r="S8057" s="39">
        <v>1939080000</v>
      </c>
      <c r="T8057" s="39">
        <v>1937780000</v>
      </c>
      <c r="U8057" s="39">
        <v>1937830000</v>
      </c>
      <c r="V8057" s="39">
        <v>1941430000</v>
      </c>
      <c r="W8057" s="39">
        <v>1949260000</v>
      </c>
      <c r="X8057" s="39">
        <v>1947810000</v>
      </c>
      <c r="Y8057" s="39">
        <v>1949560000</v>
      </c>
      <c r="Z8057" s="39">
        <v>1950400000</v>
      </c>
      <c r="AA8057" s="39">
        <v>1959830000</v>
      </c>
      <c r="AB8057" s="39">
        <v>1972290000</v>
      </c>
      <c r="AC8057" s="39">
        <v>1979680000</v>
      </c>
      <c r="AD8057" s="39">
        <v>1987640000</v>
      </c>
      <c r="AE8057" s="39">
        <v>1997170000</v>
      </c>
      <c r="AF8057" s="39">
        <v>2007470000</v>
      </c>
      <c r="AG8057" s="39">
        <v>2019990000</v>
      </c>
      <c r="AH8057" s="39">
        <v>20332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08600000</v>
      </c>
      <c r="D8066" s="39">
        <v>45465900000</v>
      </c>
      <c r="E8066" s="39">
        <v>46569600000</v>
      </c>
      <c r="F8066" s="39">
        <v>48819500000</v>
      </c>
      <c r="G8066" s="39">
        <v>49255000000</v>
      </c>
      <c r="H8066" s="39">
        <v>49424200000</v>
      </c>
      <c r="I8066" s="39">
        <v>49341000000</v>
      </c>
      <c r="J8066" s="39">
        <v>49372400000</v>
      </c>
      <c r="K8066" s="39">
        <v>49523900000</v>
      </c>
      <c r="L8066" s="39">
        <v>49571300000</v>
      </c>
      <c r="M8066" s="39">
        <v>49794200000</v>
      </c>
      <c r="N8066" s="39">
        <v>49911700000</v>
      </c>
      <c r="O8066" s="39">
        <v>50239600000</v>
      </c>
      <c r="P8066" s="39">
        <v>50668200000</v>
      </c>
      <c r="Q8066" s="39">
        <v>50630700000</v>
      </c>
      <c r="R8066" s="39">
        <v>50592400000</v>
      </c>
      <c r="S8066" s="39">
        <v>50525200000</v>
      </c>
      <c r="T8066" s="39">
        <v>50489100000</v>
      </c>
      <c r="U8066" s="39">
        <v>50491500000</v>
      </c>
      <c r="V8066" s="39">
        <v>50586800000</v>
      </c>
      <c r="W8066" s="39">
        <v>50794200000</v>
      </c>
      <c r="X8066" s="39">
        <v>50754300000</v>
      </c>
      <c r="Y8066" s="39">
        <v>50797600000</v>
      </c>
      <c r="Z8066" s="39">
        <v>50816200000</v>
      </c>
      <c r="AA8066" s="39">
        <v>51065500000</v>
      </c>
      <c r="AB8066" s="39">
        <v>51395900000</v>
      </c>
      <c r="AC8066" s="39">
        <v>51587300000</v>
      </c>
      <c r="AD8066" s="39">
        <v>51795100000</v>
      </c>
      <c r="AE8066" s="39">
        <v>52038200000</v>
      </c>
      <c r="AF8066" s="39">
        <v>52310400000</v>
      </c>
      <c r="AG8066" s="39">
        <v>52636300000</v>
      </c>
      <c r="AH8066" s="39">
        <v>52980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4200000</v>
      </c>
      <c r="D8069" s="39">
        <v>14037500000</v>
      </c>
      <c r="E8069" s="39">
        <v>14685200000</v>
      </c>
      <c r="F8069" s="39">
        <v>14958500000</v>
      </c>
      <c r="G8069" s="39">
        <v>15091600000</v>
      </c>
      <c r="H8069" s="39">
        <v>15143100000</v>
      </c>
      <c r="I8069" s="39">
        <v>15117500000</v>
      </c>
      <c r="J8069" s="39">
        <v>15126800000</v>
      </c>
      <c r="K8069" s="39">
        <v>15173100000</v>
      </c>
      <c r="L8069" s="39">
        <v>15187600000</v>
      </c>
      <c r="M8069" s="39">
        <v>15255700000</v>
      </c>
      <c r="N8069" s="39">
        <v>15291100000</v>
      </c>
      <c r="O8069" s="39">
        <v>15391600000</v>
      </c>
      <c r="P8069" s="39">
        <v>15522700000</v>
      </c>
      <c r="Q8069" s="39">
        <v>15511100000</v>
      </c>
      <c r="R8069" s="39">
        <v>15499200000</v>
      </c>
      <c r="S8069" s="39">
        <v>15478800000</v>
      </c>
      <c r="T8069" s="39">
        <v>15467800000</v>
      </c>
      <c r="U8069" s="39">
        <v>15468200000</v>
      </c>
      <c r="V8069" s="39">
        <v>15497400000</v>
      </c>
      <c r="W8069" s="39">
        <v>15560900000</v>
      </c>
      <c r="X8069" s="39">
        <v>15548400000</v>
      </c>
      <c r="Y8069" s="39">
        <v>15561800000</v>
      </c>
      <c r="Z8069" s="39">
        <v>15567700000</v>
      </c>
      <c r="AA8069" s="39">
        <v>15643900000</v>
      </c>
      <c r="AB8069" s="39">
        <v>15745100000</v>
      </c>
      <c r="AC8069" s="39">
        <v>15803700000</v>
      </c>
      <c r="AD8069" s="39">
        <v>15867300000</v>
      </c>
      <c r="AE8069" s="39">
        <v>15941800000</v>
      </c>
      <c r="AF8069" s="39">
        <v>16025200000</v>
      </c>
      <c r="AG8069" s="39">
        <v>16125100000</v>
      </c>
      <c r="AH8069" s="39">
        <v>162308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8253800000000</v>
      </c>
      <c r="D8073" s="39">
        <v>27336900000000</v>
      </c>
      <c r="E8073" s="39">
        <v>28323000000000</v>
      </c>
      <c r="F8073" s="39">
        <v>28533900000000</v>
      </c>
      <c r="G8073" s="39">
        <v>28646900000000</v>
      </c>
      <c r="H8073" s="39">
        <v>28659600000000</v>
      </c>
      <c r="I8073" s="39">
        <v>28599800000000</v>
      </c>
      <c r="J8073" s="39">
        <v>28551000000000</v>
      </c>
      <c r="K8073" s="39">
        <v>28596900000000</v>
      </c>
      <c r="L8073" s="39">
        <v>28556400000000</v>
      </c>
      <c r="M8073" s="39">
        <v>28554600000000</v>
      </c>
      <c r="N8073" s="39">
        <v>28460800000000</v>
      </c>
      <c r="O8073" s="39">
        <v>28617000000000</v>
      </c>
      <c r="P8073" s="39">
        <v>28795700000000</v>
      </c>
      <c r="Q8073" s="39">
        <v>28847400000000</v>
      </c>
      <c r="R8073" s="39">
        <v>28927600000000</v>
      </c>
      <c r="S8073" s="39">
        <v>28988700000000</v>
      </c>
      <c r="T8073" s="39">
        <v>29161900000000</v>
      </c>
      <c r="U8073" s="39">
        <v>29282300000000</v>
      </c>
      <c r="V8073" s="39">
        <v>29501100000000</v>
      </c>
      <c r="W8073" s="39">
        <v>29759500000000</v>
      </c>
      <c r="X8073" s="39">
        <v>29907800000000</v>
      </c>
      <c r="Y8073" s="39">
        <v>30114500000000</v>
      </c>
      <c r="Z8073" s="39">
        <v>30336400000000</v>
      </c>
      <c r="AA8073" s="39">
        <v>30608100000000</v>
      </c>
      <c r="AB8073" s="39">
        <v>30898400000000</v>
      </c>
      <c r="AC8073" s="39">
        <v>31166800000000</v>
      </c>
      <c r="AD8073" s="39">
        <v>31445600000000</v>
      </c>
      <c r="AE8073" s="39">
        <v>31720800000000</v>
      </c>
      <c r="AF8073" s="39">
        <v>32026200000000</v>
      </c>
      <c r="AG8073" s="39">
        <v>32340300000000</v>
      </c>
      <c r="AH8073" s="39">
        <v>32665800000000</v>
      </c>
    </row>
    <row r="8074" spans="1:34">
      <c r="A8074" t="s">
        <v>9342</v>
      </c>
      <c r="B8074" t="s">
        <v>504</v>
      </c>
      <c r="C8074" s="39">
        <v>10781700000</v>
      </c>
      <c r="D8074" s="39">
        <v>10311700000</v>
      </c>
      <c r="E8074" s="39">
        <v>10459800000</v>
      </c>
      <c r="F8074" s="39">
        <v>10816300000</v>
      </c>
      <c r="G8074" s="39">
        <v>10899700000</v>
      </c>
      <c r="H8074" s="39">
        <v>10924000000</v>
      </c>
      <c r="I8074" s="39">
        <v>10894000000</v>
      </c>
      <c r="J8074" s="39">
        <v>10890700000</v>
      </c>
      <c r="K8074" s="39">
        <v>10920900000</v>
      </c>
      <c r="L8074" s="39">
        <v>10922300000</v>
      </c>
      <c r="M8074" s="39">
        <v>10961300000</v>
      </c>
      <c r="N8074" s="39">
        <v>10970800000</v>
      </c>
      <c r="O8074" s="39">
        <v>11037800000</v>
      </c>
      <c r="P8074" s="39">
        <v>11127700000</v>
      </c>
      <c r="Q8074" s="39">
        <v>11115200000</v>
      </c>
      <c r="R8074" s="39">
        <v>11103800000</v>
      </c>
      <c r="S8074" s="39">
        <v>11087400000</v>
      </c>
      <c r="T8074" s="39">
        <v>11077400000</v>
      </c>
      <c r="U8074" s="39">
        <v>11070400000</v>
      </c>
      <c r="V8074" s="39">
        <v>11090600000</v>
      </c>
      <c r="W8074" s="39">
        <v>11136600000</v>
      </c>
      <c r="X8074" s="39">
        <v>11122700000</v>
      </c>
      <c r="Y8074" s="39">
        <v>11131900000</v>
      </c>
      <c r="Z8074" s="39">
        <v>11138200000</v>
      </c>
      <c r="AA8074" s="39">
        <v>11191600000</v>
      </c>
      <c r="AB8074" s="39">
        <v>11264100000</v>
      </c>
      <c r="AC8074" s="39">
        <v>11306400000</v>
      </c>
      <c r="AD8074" s="39">
        <v>11352300000</v>
      </c>
      <c r="AE8074" s="39">
        <v>11405000000</v>
      </c>
      <c r="AF8074" s="39">
        <v>11465300000</v>
      </c>
      <c r="AG8074" s="39">
        <v>11536500000</v>
      </c>
      <c r="AH8074" s="39">
        <v>11613000000</v>
      </c>
    </row>
    <row r="8075" spans="1:34">
      <c r="A8075" t="s">
        <v>9343</v>
      </c>
      <c r="B8075" t="s">
        <v>504</v>
      </c>
      <c r="C8075" s="39">
        <v>24559300000</v>
      </c>
      <c r="D8075" s="39">
        <v>23586500000</v>
      </c>
      <c r="E8075" s="39">
        <v>45786500000</v>
      </c>
      <c r="F8075" s="39">
        <v>39669500000</v>
      </c>
      <c r="G8075" s="39">
        <v>39958300000</v>
      </c>
      <c r="H8075" s="39">
        <v>40017300000</v>
      </c>
      <c r="I8075" s="39">
        <v>39886200000</v>
      </c>
      <c r="J8075" s="39">
        <v>39857100000</v>
      </c>
      <c r="K8075" s="39">
        <v>39967200000</v>
      </c>
      <c r="L8075" s="39">
        <v>39956500000</v>
      </c>
      <c r="M8075" s="39">
        <v>40080000000</v>
      </c>
      <c r="N8075" s="39">
        <v>40086600000</v>
      </c>
      <c r="O8075" s="39">
        <v>40318800000</v>
      </c>
      <c r="P8075" s="39">
        <v>40636400000</v>
      </c>
      <c r="Q8075" s="39">
        <v>40586100000</v>
      </c>
      <c r="R8075" s="39">
        <v>40538000000</v>
      </c>
      <c r="S8075" s="39">
        <v>40474400000</v>
      </c>
      <c r="T8075" s="39">
        <v>40439200000</v>
      </c>
      <c r="U8075" s="39">
        <v>40395700000</v>
      </c>
      <c r="V8075" s="39">
        <v>40468300000</v>
      </c>
      <c r="W8075" s="39">
        <v>40635700000</v>
      </c>
      <c r="X8075" s="39">
        <v>40573800000</v>
      </c>
      <c r="Y8075" s="39">
        <v>40610900000</v>
      </c>
      <c r="Z8075" s="39">
        <v>40633300000</v>
      </c>
      <c r="AA8075" s="39">
        <v>40833500000</v>
      </c>
      <c r="AB8075" s="39">
        <v>41099400000</v>
      </c>
      <c r="AC8075" s="39">
        <v>41253400000</v>
      </c>
      <c r="AD8075" s="39">
        <v>41421100000</v>
      </c>
      <c r="AE8075" s="39">
        <v>41612500000</v>
      </c>
      <c r="AF8075" s="39">
        <v>41833600000</v>
      </c>
      <c r="AG8075" s="39">
        <v>42088300000</v>
      </c>
      <c r="AH8075" s="39">
        <v>42371000000</v>
      </c>
    </row>
    <row r="8076" spans="1:34">
      <c r="A8076" t="s">
        <v>9344</v>
      </c>
      <c r="B8076" t="s">
        <v>504</v>
      </c>
      <c r="C8076" s="39">
        <v>33970000000</v>
      </c>
      <c r="D8076" s="39">
        <v>33659800000</v>
      </c>
      <c r="E8076" s="39">
        <v>34179900000</v>
      </c>
      <c r="F8076" s="39">
        <v>34494200000</v>
      </c>
      <c r="G8076" s="39">
        <v>34672200000</v>
      </c>
      <c r="H8076" s="39">
        <v>34660200000</v>
      </c>
      <c r="I8076" s="39">
        <v>34487100000</v>
      </c>
      <c r="J8076" s="39">
        <v>34408500000</v>
      </c>
      <c r="K8076" s="39">
        <v>34493000000</v>
      </c>
      <c r="L8076" s="39">
        <v>34445900000</v>
      </c>
      <c r="M8076" s="39">
        <v>34525400000</v>
      </c>
      <c r="N8076" s="39">
        <v>34493900000</v>
      </c>
      <c r="O8076" s="39">
        <v>34713900000</v>
      </c>
      <c r="P8076" s="39">
        <v>35048400000</v>
      </c>
      <c r="Q8076" s="39">
        <v>35002900000</v>
      </c>
      <c r="R8076" s="39">
        <v>34988900000</v>
      </c>
      <c r="S8076" s="39">
        <v>34939800000</v>
      </c>
      <c r="T8076" s="39">
        <v>34923700000</v>
      </c>
      <c r="U8076" s="39">
        <v>34869900000</v>
      </c>
      <c r="V8076" s="39">
        <v>34952500000</v>
      </c>
      <c r="W8076" s="39">
        <v>35112800000</v>
      </c>
      <c r="X8076" s="39">
        <v>35067200000</v>
      </c>
      <c r="Y8076" s="39">
        <v>35121900000</v>
      </c>
      <c r="Z8076" s="39">
        <v>35166700000</v>
      </c>
      <c r="AA8076" s="39">
        <v>35361400000</v>
      </c>
      <c r="AB8076" s="39">
        <v>35606600000</v>
      </c>
      <c r="AC8076" s="39">
        <v>35762300000</v>
      </c>
      <c r="AD8076" s="39">
        <v>35933300000</v>
      </c>
      <c r="AE8076" s="39">
        <v>36121400000</v>
      </c>
      <c r="AF8076" s="39">
        <v>36336800000</v>
      </c>
      <c r="AG8076" s="39">
        <v>36581100000</v>
      </c>
      <c r="AH8076" s="39">
        <v>36777900000</v>
      </c>
    </row>
    <row r="8077" spans="1:34">
      <c r="A8077" t="s">
        <v>9345</v>
      </c>
      <c r="B8077" t="s">
        <v>504</v>
      </c>
      <c r="C8077" s="39">
        <v>743386000</v>
      </c>
      <c r="D8077" s="39">
        <v>703592000</v>
      </c>
      <c r="E8077" s="39">
        <v>729064000</v>
      </c>
      <c r="F8077" s="39">
        <v>735012000</v>
      </c>
      <c r="G8077" s="39">
        <v>736562000</v>
      </c>
      <c r="H8077" s="39">
        <v>733727000</v>
      </c>
      <c r="I8077" s="39">
        <v>727735000</v>
      </c>
      <c r="J8077" s="39">
        <v>724065000</v>
      </c>
      <c r="K8077" s="39">
        <v>724087000</v>
      </c>
      <c r="L8077" s="39">
        <v>720656000</v>
      </c>
      <c r="M8077" s="39">
        <v>718861000</v>
      </c>
      <c r="N8077" s="39">
        <v>713023000</v>
      </c>
      <c r="O8077" s="39">
        <v>715026000</v>
      </c>
      <c r="P8077" s="39">
        <v>718334000</v>
      </c>
      <c r="Q8077" s="39">
        <v>716131000</v>
      </c>
      <c r="R8077" s="39">
        <v>714879000</v>
      </c>
      <c r="S8077" s="39">
        <v>713238000</v>
      </c>
      <c r="T8077" s="39">
        <v>712285000</v>
      </c>
      <c r="U8077" s="39">
        <v>709180000</v>
      </c>
      <c r="V8077" s="39">
        <v>710145000</v>
      </c>
      <c r="W8077" s="39">
        <v>712967000</v>
      </c>
      <c r="X8077" s="39">
        <v>710783000</v>
      </c>
      <c r="Y8077" s="39">
        <v>711601000</v>
      </c>
      <c r="Z8077" s="39">
        <v>712510000</v>
      </c>
      <c r="AA8077" s="39">
        <v>715642000</v>
      </c>
      <c r="AB8077" s="39">
        <v>719793000</v>
      </c>
      <c r="AC8077" s="39">
        <v>722726000</v>
      </c>
      <c r="AD8077" s="39">
        <v>725724000</v>
      </c>
      <c r="AE8077" s="39">
        <v>728987000</v>
      </c>
      <c r="AF8077" s="39">
        <v>733225000</v>
      </c>
      <c r="AG8077" s="39">
        <v>737647000</v>
      </c>
      <c r="AH8077" s="39">
        <v>742719000</v>
      </c>
    </row>
    <row r="8078" spans="1:34">
      <c r="A8078" t="s">
        <v>9346</v>
      </c>
      <c r="B8078" t="s">
        <v>504</v>
      </c>
      <c r="C8078" s="39">
        <v>3459010000</v>
      </c>
      <c r="D8078" s="39">
        <v>3200180000</v>
      </c>
      <c r="E8078" s="39">
        <v>3122730000</v>
      </c>
      <c r="F8078" s="39">
        <v>4485060000</v>
      </c>
      <c r="G8078" s="39">
        <v>4519430000</v>
      </c>
      <c r="H8078" s="39">
        <v>4526760000</v>
      </c>
      <c r="I8078" s="39">
        <v>4513150000</v>
      </c>
      <c r="J8078" s="39">
        <v>4510710000</v>
      </c>
      <c r="K8078" s="39">
        <v>4515800000</v>
      </c>
      <c r="L8078" s="39">
        <v>4508620000</v>
      </c>
      <c r="M8078" s="39">
        <v>4514990000</v>
      </c>
      <c r="N8078" s="39">
        <v>4510570000</v>
      </c>
      <c r="O8078" s="39">
        <v>4531470000</v>
      </c>
      <c r="P8078" s="39">
        <v>4560590000</v>
      </c>
      <c r="Q8078" s="39">
        <v>4555530000</v>
      </c>
      <c r="R8078" s="39">
        <v>4552350000</v>
      </c>
      <c r="S8078" s="39">
        <v>4544800000</v>
      </c>
      <c r="T8078" s="39">
        <v>4543890000</v>
      </c>
      <c r="U8078" s="39">
        <v>4540980000</v>
      </c>
      <c r="V8078" s="39">
        <v>4547870000</v>
      </c>
      <c r="W8078" s="39">
        <v>4564510000</v>
      </c>
      <c r="X8078" s="39">
        <v>4560450000</v>
      </c>
      <c r="Y8078" s="39">
        <v>4566190000</v>
      </c>
      <c r="Z8078" s="39">
        <v>4570040000</v>
      </c>
      <c r="AA8078" s="39">
        <v>4589960000</v>
      </c>
      <c r="AB8078" s="39">
        <v>4616850000</v>
      </c>
      <c r="AC8078" s="39">
        <v>4633560000</v>
      </c>
      <c r="AD8078" s="39">
        <v>4653350000</v>
      </c>
      <c r="AE8078" s="39">
        <v>4676380000</v>
      </c>
      <c r="AF8078" s="39">
        <v>4700300000</v>
      </c>
      <c r="AG8078" s="39">
        <v>4728410000</v>
      </c>
      <c r="AH8078" s="39">
        <v>4762120000</v>
      </c>
    </row>
    <row r="8079" spans="1:34">
      <c r="A8079" t="s">
        <v>9347</v>
      </c>
      <c r="B8079" t="s">
        <v>504</v>
      </c>
      <c r="C8079" s="39">
        <v>60085400000</v>
      </c>
      <c r="D8079" s="39">
        <v>42144100000</v>
      </c>
      <c r="E8079" s="39">
        <v>50327600000</v>
      </c>
      <c r="F8079" s="39">
        <v>60351800000</v>
      </c>
      <c r="G8079" s="39">
        <v>60886100000</v>
      </c>
      <c r="H8079" s="39">
        <v>61094300000</v>
      </c>
      <c r="I8079" s="39">
        <v>60988900000</v>
      </c>
      <c r="J8079" s="39">
        <v>61025700000</v>
      </c>
      <c r="K8079" s="39">
        <v>61203100000</v>
      </c>
      <c r="L8079" s="39">
        <v>61258800000</v>
      </c>
      <c r="M8079" s="39">
        <v>61535500000</v>
      </c>
      <c r="N8079" s="39">
        <v>61668800000</v>
      </c>
      <c r="O8079" s="39">
        <v>62079500000</v>
      </c>
      <c r="P8079" s="39">
        <v>62601700000</v>
      </c>
      <c r="Q8079" s="39">
        <v>62549600000</v>
      </c>
      <c r="R8079" s="39">
        <v>62508800000</v>
      </c>
      <c r="S8079" s="39">
        <v>62427700000</v>
      </c>
      <c r="T8079" s="39">
        <v>62377700000</v>
      </c>
      <c r="U8079" s="39">
        <v>62385000000</v>
      </c>
      <c r="V8079" s="39">
        <v>62496200000</v>
      </c>
      <c r="W8079" s="39">
        <v>62758800000</v>
      </c>
      <c r="X8079" s="39">
        <v>62707400000</v>
      </c>
      <c r="Y8079" s="39">
        <v>62759200000</v>
      </c>
      <c r="Z8079" s="39">
        <v>62779900000</v>
      </c>
      <c r="AA8079" s="39">
        <v>63093300000</v>
      </c>
      <c r="AB8079" s="39">
        <v>63496900000</v>
      </c>
      <c r="AC8079" s="39">
        <v>63730700000</v>
      </c>
      <c r="AD8079" s="39">
        <v>63994200000</v>
      </c>
      <c r="AE8079" s="39">
        <v>64287800000</v>
      </c>
      <c r="AF8079" s="39">
        <v>64623300000</v>
      </c>
      <c r="AG8079" s="39">
        <v>65028300000</v>
      </c>
      <c r="AH8079" s="39">
        <v>65454400000</v>
      </c>
    </row>
    <row r="8080" spans="1:34">
      <c r="A8080" t="s">
        <v>9348</v>
      </c>
      <c r="B8080" t="s">
        <v>504</v>
      </c>
      <c r="C8080" s="39">
        <v>62373600</v>
      </c>
      <c r="D8080" s="39">
        <v>58754600</v>
      </c>
      <c r="E8080" s="39">
        <v>61099700</v>
      </c>
      <c r="F8080" s="39">
        <v>61954200</v>
      </c>
      <c r="G8080" s="39">
        <v>62201600</v>
      </c>
      <c r="H8080" s="39">
        <v>62025000</v>
      </c>
      <c r="I8080" s="39">
        <v>61593800</v>
      </c>
      <c r="J8080" s="39">
        <v>61311200</v>
      </c>
      <c r="K8080" s="39">
        <v>61213700</v>
      </c>
      <c r="L8080" s="39">
        <v>60895100</v>
      </c>
      <c r="M8080" s="39">
        <v>60673100</v>
      </c>
      <c r="N8080" s="39">
        <v>60193000</v>
      </c>
      <c r="O8080" s="39">
        <v>60274300</v>
      </c>
      <c r="P8080" s="39">
        <v>60482600</v>
      </c>
      <c r="Q8080" s="39">
        <v>60341600</v>
      </c>
      <c r="R8080" s="39">
        <v>60262700</v>
      </c>
      <c r="S8080" s="39">
        <v>60158800</v>
      </c>
      <c r="T8080" s="39">
        <v>60102200</v>
      </c>
      <c r="U8080" s="39">
        <v>59906200</v>
      </c>
      <c r="V8080" s="39">
        <v>59969100</v>
      </c>
      <c r="W8080" s="39">
        <v>60190500</v>
      </c>
      <c r="X8080" s="39">
        <v>60059300</v>
      </c>
      <c r="Y8080" s="39">
        <v>60157900</v>
      </c>
      <c r="Z8080" s="39">
        <v>60224100</v>
      </c>
      <c r="AA8080" s="39">
        <v>60471000</v>
      </c>
      <c r="AB8080" s="39">
        <v>60785700</v>
      </c>
      <c r="AC8080" s="39">
        <v>61065600</v>
      </c>
      <c r="AD8080" s="39">
        <v>61312100</v>
      </c>
      <c r="AE8080" s="39">
        <v>61576900</v>
      </c>
      <c r="AF8080" s="39">
        <v>61945500</v>
      </c>
      <c r="AG8080" s="39">
        <v>62328900</v>
      </c>
      <c r="AH8080" s="39">
        <v>62756200</v>
      </c>
    </row>
    <row r="8081" spans="1:34">
      <c r="A8081" t="s">
        <v>9349</v>
      </c>
      <c r="B8081" t="s">
        <v>504</v>
      </c>
      <c r="C8081" s="39">
        <v>774921000</v>
      </c>
      <c r="D8081" s="39">
        <v>708972000</v>
      </c>
      <c r="E8081" s="39">
        <v>1257430000</v>
      </c>
      <c r="F8081" s="39">
        <v>1282200000</v>
      </c>
      <c r="G8081" s="39">
        <v>1290560000</v>
      </c>
      <c r="H8081" s="39">
        <v>1291360000</v>
      </c>
      <c r="I8081" s="39">
        <v>1285960000</v>
      </c>
      <c r="J8081" s="39">
        <v>1284500000</v>
      </c>
      <c r="K8081" s="39">
        <v>1282720000</v>
      </c>
      <c r="L8081" s="39">
        <v>1278470000</v>
      </c>
      <c r="M8081" s="39">
        <v>1276920000</v>
      </c>
      <c r="N8081" s="39">
        <v>1271690000</v>
      </c>
      <c r="O8081" s="39">
        <v>1275610000</v>
      </c>
      <c r="P8081" s="39">
        <v>1281000000</v>
      </c>
      <c r="Q8081" s="39">
        <v>1279100000</v>
      </c>
      <c r="R8081" s="39">
        <v>1278570000</v>
      </c>
      <c r="S8081" s="39">
        <v>1275880000</v>
      </c>
      <c r="T8081" s="39">
        <v>1276460000</v>
      </c>
      <c r="U8081" s="39">
        <v>1275170000</v>
      </c>
      <c r="V8081" s="39">
        <v>1276560000</v>
      </c>
      <c r="W8081" s="39">
        <v>1280670000</v>
      </c>
      <c r="X8081" s="39">
        <v>1279740000</v>
      </c>
      <c r="Y8081" s="39">
        <v>1281980000</v>
      </c>
      <c r="Z8081" s="39">
        <v>1283350000</v>
      </c>
      <c r="AA8081" s="39">
        <v>1288560000</v>
      </c>
      <c r="AB8081" s="39">
        <v>1295220000</v>
      </c>
      <c r="AC8081" s="39">
        <v>1299270000</v>
      </c>
      <c r="AD8081" s="39">
        <v>1305410000</v>
      </c>
      <c r="AE8081" s="39">
        <v>1312660000</v>
      </c>
      <c r="AF8081" s="39">
        <v>1319230000</v>
      </c>
      <c r="AG8081" s="39">
        <v>1326900000</v>
      </c>
      <c r="AH8081" s="39">
        <v>1336810000</v>
      </c>
    </row>
    <row r="8082" spans="1:34">
      <c r="A8082" t="s">
        <v>9350</v>
      </c>
      <c r="B8082" t="s">
        <v>504</v>
      </c>
      <c r="C8082" s="39">
        <v>393237000</v>
      </c>
      <c r="D8082" s="39">
        <v>371098000</v>
      </c>
      <c r="E8082" s="39">
        <v>385378000</v>
      </c>
      <c r="F8082" s="39">
        <v>389919000</v>
      </c>
      <c r="G8082" s="39">
        <v>391191000</v>
      </c>
      <c r="H8082" s="39">
        <v>389926000</v>
      </c>
      <c r="I8082" s="39">
        <v>387046000</v>
      </c>
      <c r="J8082" s="39">
        <v>385158000</v>
      </c>
      <c r="K8082" s="39">
        <v>384829000</v>
      </c>
      <c r="L8082" s="39">
        <v>382872000</v>
      </c>
      <c r="M8082" s="39">
        <v>381619000</v>
      </c>
      <c r="N8082" s="39">
        <v>378596000</v>
      </c>
      <c r="O8082" s="39">
        <v>379286000</v>
      </c>
      <c r="P8082" s="39">
        <v>380771000</v>
      </c>
      <c r="Q8082" s="39">
        <v>379834000</v>
      </c>
      <c r="R8082" s="39">
        <v>379271000</v>
      </c>
      <c r="S8082" s="39">
        <v>378532000</v>
      </c>
      <c r="T8082" s="39">
        <v>378057000</v>
      </c>
      <c r="U8082" s="39">
        <v>376723000</v>
      </c>
      <c r="V8082" s="39">
        <v>377104000</v>
      </c>
      <c r="W8082" s="39">
        <v>378576000</v>
      </c>
      <c r="X8082" s="39">
        <v>377624000</v>
      </c>
      <c r="Y8082" s="39">
        <v>378150000</v>
      </c>
      <c r="Z8082" s="39">
        <v>378600000</v>
      </c>
      <c r="AA8082" s="39">
        <v>380176000</v>
      </c>
      <c r="AB8082" s="39">
        <v>382289000</v>
      </c>
      <c r="AC8082" s="39">
        <v>383989000</v>
      </c>
      <c r="AD8082" s="39">
        <v>385543000</v>
      </c>
      <c r="AE8082" s="39">
        <v>387223000</v>
      </c>
      <c r="AF8082" s="39">
        <v>389477000</v>
      </c>
      <c r="AG8082" s="39">
        <v>391891000</v>
      </c>
      <c r="AH8082" s="39">
        <v>394549000</v>
      </c>
    </row>
    <row r="8083" spans="1:34">
      <c r="A8083" t="s">
        <v>9351</v>
      </c>
      <c r="B8083" t="s">
        <v>504</v>
      </c>
      <c r="C8083" s="39">
        <v>52134500</v>
      </c>
      <c r="D8083" s="39">
        <v>49008200</v>
      </c>
      <c r="E8083" s="39">
        <v>51043500</v>
      </c>
      <c r="F8083" s="39">
        <v>51887000</v>
      </c>
      <c r="G8083" s="39">
        <v>52136100</v>
      </c>
      <c r="H8083" s="39">
        <v>52010500</v>
      </c>
      <c r="I8083" s="39">
        <v>51676600</v>
      </c>
      <c r="J8083" s="39">
        <v>51447000</v>
      </c>
      <c r="K8083" s="39">
        <v>51332200</v>
      </c>
      <c r="L8083" s="39">
        <v>51053500</v>
      </c>
      <c r="M8083" s="39">
        <v>50840500</v>
      </c>
      <c r="N8083" s="39">
        <v>50444300</v>
      </c>
      <c r="O8083" s="39">
        <v>50479000</v>
      </c>
      <c r="P8083" s="39">
        <v>50628300</v>
      </c>
      <c r="Q8083" s="39">
        <v>50529700</v>
      </c>
      <c r="R8083" s="39">
        <v>50473000</v>
      </c>
      <c r="S8083" s="39">
        <v>50398300</v>
      </c>
      <c r="T8083" s="39">
        <v>50356000</v>
      </c>
      <c r="U8083" s="39">
        <v>50218800</v>
      </c>
      <c r="V8083" s="39">
        <v>50261400</v>
      </c>
      <c r="W8083" s="39">
        <v>50443100</v>
      </c>
      <c r="X8083" s="39">
        <v>50352300</v>
      </c>
      <c r="Y8083" s="39">
        <v>50444300</v>
      </c>
      <c r="Z8083" s="39">
        <v>50496500</v>
      </c>
      <c r="AA8083" s="39">
        <v>50696000</v>
      </c>
      <c r="AB8083" s="39">
        <v>50949600</v>
      </c>
      <c r="AC8083" s="39">
        <v>51196800</v>
      </c>
      <c r="AD8083" s="39">
        <v>51400200</v>
      </c>
      <c r="AE8083" s="39">
        <v>51617700</v>
      </c>
      <c r="AF8083" s="39">
        <v>51928300</v>
      </c>
      <c r="AG8083" s="39">
        <v>52254800</v>
      </c>
      <c r="AH8083" s="39">
        <v>526107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20067100000000</v>
      </c>
      <c r="G8085" s="39">
        <v>20348600000000</v>
      </c>
      <c r="H8085" s="39">
        <v>20602000000000</v>
      </c>
      <c r="I8085" s="39">
        <v>20831100000000</v>
      </c>
      <c r="J8085" s="39">
        <v>21079900000000</v>
      </c>
      <c r="K8085" s="39">
        <v>21369900000000</v>
      </c>
      <c r="L8085" s="39">
        <v>21625900000000</v>
      </c>
      <c r="M8085" s="39">
        <v>21897600000000</v>
      </c>
      <c r="N8085" s="39">
        <v>22133300000000</v>
      </c>
      <c r="O8085" s="39">
        <v>22435000000000</v>
      </c>
      <c r="P8085" s="39">
        <v>22746000000000</v>
      </c>
      <c r="Q8085" s="39">
        <v>23007300000000</v>
      </c>
      <c r="R8085" s="39">
        <v>23275600000000</v>
      </c>
      <c r="S8085" s="39">
        <v>23540200000000</v>
      </c>
      <c r="T8085" s="39">
        <v>23809300000000</v>
      </c>
      <c r="U8085" s="39">
        <v>24062100000000</v>
      </c>
      <c r="V8085" s="39">
        <v>24349200000000</v>
      </c>
      <c r="W8085" s="39">
        <v>24652900000000</v>
      </c>
      <c r="X8085" s="39">
        <v>24912000000000</v>
      </c>
      <c r="Y8085" s="39">
        <v>25194900000000</v>
      </c>
      <c r="Z8085" s="39">
        <v>25483000000000</v>
      </c>
      <c r="AA8085" s="39">
        <v>25787400000000</v>
      </c>
      <c r="AB8085" s="39">
        <v>26103000000000</v>
      </c>
      <c r="AC8085" s="39">
        <v>26402700000000</v>
      </c>
      <c r="AD8085" s="39">
        <v>26705400000000</v>
      </c>
      <c r="AE8085" s="39">
        <v>27010600000000</v>
      </c>
      <c r="AF8085" s="39">
        <v>27320300000000</v>
      </c>
      <c r="AG8085" s="39">
        <v>27633400000000</v>
      </c>
      <c r="AH8085" s="39">
        <v>2795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87000000</v>
      </c>
      <c r="D8090" s="39">
        <v>1337860000</v>
      </c>
      <c r="E8090" s="39">
        <v>1372880000</v>
      </c>
      <c r="F8090" s="39">
        <v>1394570000</v>
      </c>
      <c r="G8090" s="39">
        <v>1405640000</v>
      </c>
      <c r="H8090" s="39">
        <v>1408590000</v>
      </c>
      <c r="I8090" s="39">
        <v>1404570000</v>
      </c>
      <c r="J8090" s="39">
        <v>1404320000</v>
      </c>
      <c r="K8090" s="39">
        <v>1407700000</v>
      </c>
      <c r="L8090" s="39">
        <v>1407740000</v>
      </c>
      <c r="M8090" s="39">
        <v>1412400000</v>
      </c>
      <c r="N8090" s="39">
        <v>1413610000</v>
      </c>
      <c r="O8090" s="39">
        <v>1422470000</v>
      </c>
      <c r="P8090" s="39">
        <v>1433700000</v>
      </c>
      <c r="Q8090" s="39">
        <v>1431960000</v>
      </c>
      <c r="R8090" s="39">
        <v>1430500000</v>
      </c>
      <c r="S8090" s="39">
        <v>1428890000</v>
      </c>
      <c r="T8090" s="39">
        <v>1427450000</v>
      </c>
      <c r="U8090" s="39">
        <v>1426370000</v>
      </c>
      <c r="V8090" s="39">
        <v>1428660000</v>
      </c>
      <c r="W8090" s="39">
        <v>1434590000</v>
      </c>
      <c r="X8090" s="39">
        <v>1432770000</v>
      </c>
      <c r="Y8090" s="39">
        <v>1433900000</v>
      </c>
      <c r="Z8090" s="39">
        <v>1435220000</v>
      </c>
      <c r="AA8090" s="39">
        <v>1442200000</v>
      </c>
      <c r="AB8090" s="39">
        <v>1451610000</v>
      </c>
      <c r="AC8090" s="39">
        <v>1456400000</v>
      </c>
      <c r="AD8090" s="39">
        <v>1462320000</v>
      </c>
      <c r="AE8090" s="39">
        <v>1469330000</v>
      </c>
      <c r="AF8090" s="39">
        <v>1477520000</v>
      </c>
      <c r="AG8090" s="39">
        <v>1485850000</v>
      </c>
      <c r="AH8090" s="39">
        <v>1496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0210000</v>
      </c>
      <c r="D8093" s="39">
        <v>104193000</v>
      </c>
      <c r="E8093" s="39">
        <v>118616000</v>
      </c>
      <c r="F8093" s="39">
        <v>119392000</v>
      </c>
      <c r="G8093" s="39">
        <v>119581000</v>
      </c>
      <c r="H8093" s="39">
        <v>119149000</v>
      </c>
      <c r="I8093" s="39">
        <v>118188000</v>
      </c>
      <c r="J8093" s="39">
        <v>117632000</v>
      </c>
      <c r="K8093" s="39">
        <v>117777000</v>
      </c>
      <c r="L8093" s="39">
        <v>117280000</v>
      </c>
      <c r="M8093" s="39">
        <v>117112000</v>
      </c>
      <c r="N8093" s="39">
        <v>116262000</v>
      </c>
      <c r="O8093" s="39">
        <v>116696000</v>
      </c>
      <c r="P8093" s="39">
        <v>117334000</v>
      </c>
      <c r="Q8093" s="39">
        <v>116994000</v>
      </c>
      <c r="R8093" s="39">
        <v>116777000</v>
      </c>
      <c r="S8093" s="39">
        <v>116475000</v>
      </c>
      <c r="T8093" s="39">
        <v>116291000</v>
      </c>
      <c r="U8093" s="39">
        <v>115809000</v>
      </c>
      <c r="V8093" s="39">
        <v>115954000</v>
      </c>
      <c r="W8093" s="39">
        <v>116443000</v>
      </c>
      <c r="X8093" s="39">
        <v>116073000</v>
      </c>
      <c r="Y8093" s="39">
        <v>116159000</v>
      </c>
      <c r="Z8093" s="39">
        <v>116330000</v>
      </c>
      <c r="AA8093" s="39">
        <v>116847000</v>
      </c>
      <c r="AB8093" s="39">
        <v>117575000</v>
      </c>
      <c r="AC8093" s="39">
        <v>118008000</v>
      </c>
      <c r="AD8093" s="39">
        <v>118513000</v>
      </c>
      <c r="AE8093" s="39">
        <v>119081000</v>
      </c>
      <c r="AF8093" s="39">
        <v>119710000</v>
      </c>
      <c r="AG8093" s="39">
        <v>120429000</v>
      </c>
      <c r="AH8093" s="39">
        <v>12125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320000000000</v>
      </c>
      <c r="D8096" s="39">
        <v>12190000000000</v>
      </c>
      <c r="E8096" s="39">
        <v>11940000000000</v>
      </c>
      <c r="F8096" s="39">
        <v>11480000000000</v>
      </c>
      <c r="G8096" s="39">
        <v>11010000000000</v>
      </c>
      <c r="H8096" s="39">
        <v>10550000000000</v>
      </c>
      <c r="I8096" s="39">
        <v>10090000000000</v>
      </c>
      <c r="J8096" s="39">
        <v>9292000000000</v>
      </c>
      <c r="K8096" s="39">
        <v>8498000000000</v>
      </c>
      <c r="L8096" s="39">
        <v>7705000000000</v>
      </c>
      <c r="M8096" s="39">
        <v>6911000000000</v>
      </c>
      <c r="N8096" s="39">
        <v>6118000000000</v>
      </c>
      <c r="O8096" s="39">
        <v>5806000000000</v>
      </c>
      <c r="P8096" s="39">
        <v>5495000000000</v>
      </c>
      <c r="Q8096" s="39">
        <v>5183000000000</v>
      </c>
      <c r="R8096" s="39">
        <v>4871000000000</v>
      </c>
      <c r="S8096" s="39">
        <v>4560000000000</v>
      </c>
      <c r="T8096" s="39">
        <v>4481000000000</v>
      </c>
      <c r="U8096" s="39">
        <v>4403000000000</v>
      </c>
      <c r="V8096" s="39">
        <v>4325000000000</v>
      </c>
      <c r="W8096" s="39">
        <v>4246000000000</v>
      </c>
      <c r="X8096" s="39">
        <v>4168000000000</v>
      </c>
      <c r="Y8096" s="39">
        <v>4187000000000</v>
      </c>
      <c r="Z8096" s="39">
        <v>4206000000000</v>
      </c>
      <c r="AA8096" s="39">
        <v>4225000000000</v>
      </c>
      <c r="AB8096" s="39">
        <v>4244000000000</v>
      </c>
      <c r="AC8096" s="39">
        <v>4263000000000</v>
      </c>
      <c r="AD8096" s="39">
        <v>4323000000000</v>
      </c>
      <c r="AE8096" s="39">
        <v>4384000000000</v>
      </c>
      <c r="AF8096" s="39">
        <v>4444000000000</v>
      </c>
      <c r="AG8096" s="39">
        <v>4505000000000</v>
      </c>
      <c r="AH8096" s="39">
        <v>4565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2453000</v>
      </c>
      <c r="D8102" s="39">
        <v>284914000</v>
      </c>
      <c r="E8102" s="39">
        <v>282796000</v>
      </c>
      <c r="F8102" s="39">
        <v>202596000</v>
      </c>
      <c r="G8102" s="39">
        <v>203385000</v>
      </c>
      <c r="H8102" s="39">
        <v>203089000</v>
      </c>
      <c r="I8102" s="39">
        <v>201848000</v>
      </c>
      <c r="J8102" s="39">
        <v>201237000</v>
      </c>
      <c r="K8102" s="39">
        <v>201653000</v>
      </c>
      <c r="L8102" s="39">
        <v>201166000</v>
      </c>
      <c r="M8102" s="39">
        <v>201303000</v>
      </c>
      <c r="N8102" s="39">
        <v>200501000</v>
      </c>
      <c r="O8102" s="39">
        <v>201478000</v>
      </c>
      <c r="P8102" s="39">
        <v>202816000</v>
      </c>
      <c r="Q8102" s="39">
        <v>202360000</v>
      </c>
      <c r="R8102" s="39">
        <v>202052000</v>
      </c>
      <c r="S8102" s="39">
        <v>201606000</v>
      </c>
      <c r="T8102" s="39">
        <v>201333000</v>
      </c>
      <c r="U8102" s="39">
        <v>200756000</v>
      </c>
      <c r="V8102" s="39">
        <v>201065000</v>
      </c>
      <c r="W8102" s="39">
        <v>201909000</v>
      </c>
      <c r="X8102" s="39">
        <v>201406000</v>
      </c>
      <c r="Y8102" s="39">
        <v>201556000</v>
      </c>
      <c r="Z8102" s="39">
        <v>201775000</v>
      </c>
      <c r="AA8102" s="39">
        <v>202712000</v>
      </c>
      <c r="AB8102" s="39">
        <v>204017000</v>
      </c>
      <c r="AC8102" s="39">
        <v>204762000</v>
      </c>
      <c r="AD8102" s="39">
        <v>205612000</v>
      </c>
      <c r="AE8102" s="39">
        <v>206585000</v>
      </c>
      <c r="AF8102" s="39">
        <v>207682000</v>
      </c>
      <c r="AG8102" s="39">
        <v>208942000</v>
      </c>
      <c r="AH8102" s="39">
        <v>21035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285200</v>
      </c>
      <c r="D8105" s="39">
        <v>54224900</v>
      </c>
      <c r="E8105" s="39">
        <v>60740000</v>
      </c>
      <c r="F8105" s="39">
        <v>61081200</v>
      </c>
      <c r="G8105" s="39">
        <v>61164800</v>
      </c>
      <c r="H8105" s="39">
        <v>60929000</v>
      </c>
      <c r="I8105" s="39">
        <v>60420200</v>
      </c>
      <c r="J8105" s="39">
        <v>60126500</v>
      </c>
      <c r="K8105" s="39">
        <v>60210600</v>
      </c>
      <c r="L8105" s="39">
        <v>59954500</v>
      </c>
      <c r="M8105" s="39">
        <v>59869500</v>
      </c>
      <c r="N8105" s="39">
        <v>59430200</v>
      </c>
      <c r="O8105" s="39">
        <v>59656100</v>
      </c>
      <c r="P8105" s="39">
        <v>59988700</v>
      </c>
      <c r="Q8105" s="39">
        <v>59806000</v>
      </c>
      <c r="R8105" s="39">
        <v>59692000</v>
      </c>
      <c r="S8105" s="39">
        <v>59532800</v>
      </c>
      <c r="T8105" s="39">
        <v>59434400</v>
      </c>
      <c r="U8105" s="39">
        <v>59175800</v>
      </c>
      <c r="V8105" s="39">
        <v>59252500</v>
      </c>
      <c r="W8105" s="39">
        <v>59505900</v>
      </c>
      <c r="X8105" s="39">
        <v>59305900</v>
      </c>
      <c r="Y8105" s="39">
        <v>59347400</v>
      </c>
      <c r="Z8105" s="39">
        <v>59436000</v>
      </c>
      <c r="AA8105" s="39">
        <v>59701300</v>
      </c>
      <c r="AB8105" s="39">
        <v>60080600</v>
      </c>
      <c r="AC8105" s="39">
        <v>60299500</v>
      </c>
      <c r="AD8105" s="39">
        <v>60554300</v>
      </c>
      <c r="AE8105" s="39">
        <v>60844100</v>
      </c>
      <c r="AF8105" s="39">
        <v>61166100</v>
      </c>
      <c r="AG8105" s="39">
        <v>61532900</v>
      </c>
      <c r="AH8105" s="39">
        <v>61957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8593330000000</v>
      </c>
      <c r="G8121" s="39">
        <v>8661590000000</v>
      </c>
      <c r="H8121" s="39">
        <v>8784050000000</v>
      </c>
      <c r="I8121" s="39">
        <v>8899040000000</v>
      </c>
      <c r="J8121" s="39">
        <v>9038950000000</v>
      </c>
      <c r="K8121" s="39">
        <v>9109740000000</v>
      </c>
      <c r="L8121" s="39">
        <v>9136180000000</v>
      </c>
      <c r="M8121" s="39">
        <v>9157250000000</v>
      </c>
      <c r="N8121" s="39">
        <v>9265490000000</v>
      </c>
      <c r="O8121" s="39">
        <v>9384910000000</v>
      </c>
      <c r="P8121" s="39">
        <v>9507830000000</v>
      </c>
      <c r="Q8121" s="39">
        <v>9619130000000</v>
      </c>
      <c r="R8121" s="39">
        <v>9726600000000</v>
      </c>
      <c r="S8121" s="39">
        <v>9828320000000</v>
      </c>
      <c r="T8121" s="39">
        <v>9925560000000</v>
      </c>
      <c r="U8121" s="39">
        <v>10038100000000</v>
      </c>
      <c r="V8121" s="39">
        <v>10154300000000</v>
      </c>
      <c r="W8121" s="39">
        <v>10265700000000</v>
      </c>
      <c r="X8121" s="39">
        <v>10382600000000</v>
      </c>
      <c r="Y8121" s="39">
        <v>10491300000000</v>
      </c>
      <c r="Z8121" s="39">
        <v>10601900000000</v>
      </c>
      <c r="AA8121" s="39">
        <v>10720100000000</v>
      </c>
      <c r="AB8121" s="39">
        <v>10843100000000</v>
      </c>
      <c r="AC8121" s="39">
        <v>10955500000000</v>
      </c>
      <c r="AD8121" s="39">
        <v>11078300000000</v>
      </c>
      <c r="AE8121" s="39">
        <v>11202900000000</v>
      </c>
      <c r="AF8121" s="39">
        <v>11317100000000</v>
      </c>
      <c r="AG8121" s="39">
        <v>11441800000000</v>
      </c>
      <c r="AH8121" s="39">
        <v>1155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5840000</v>
      </c>
      <c r="D8126" s="39">
        <v>1681180000</v>
      </c>
      <c r="E8126" s="39">
        <v>2280270000</v>
      </c>
      <c r="F8126" s="39">
        <v>1979850000</v>
      </c>
      <c r="G8126" s="39">
        <v>1988170000</v>
      </c>
      <c r="H8126" s="39">
        <v>1996840000</v>
      </c>
      <c r="I8126" s="39">
        <v>1993810000</v>
      </c>
      <c r="J8126" s="39">
        <v>2000740000</v>
      </c>
      <c r="K8126" s="39">
        <v>1998390000</v>
      </c>
      <c r="L8126" s="39">
        <v>1983690000</v>
      </c>
      <c r="M8126" s="39">
        <v>1975720000</v>
      </c>
      <c r="N8126" s="39">
        <v>1979180000</v>
      </c>
      <c r="O8126" s="39">
        <v>1992380000</v>
      </c>
      <c r="P8126" s="39">
        <v>2010050000</v>
      </c>
      <c r="Q8126" s="39">
        <v>2007560000</v>
      </c>
      <c r="R8126" s="39">
        <v>2005240000</v>
      </c>
      <c r="S8126" s="39">
        <v>2000140000</v>
      </c>
      <c r="T8126" s="39">
        <v>1995940000</v>
      </c>
      <c r="U8126" s="39">
        <v>1995840000</v>
      </c>
      <c r="V8126" s="39">
        <v>1999730000</v>
      </c>
      <c r="W8126" s="39">
        <v>2006450000</v>
      </c>
      <c r="X8126" s="39">
        <v>2005010000</v>
      </c>
      <c r="Y8126" s="39">
        <v>2005630000</v>
      </c>
      <c r="Z8126" s="39">
        <v>2005490000</v>
      </c>
      <c r="AA8126" s="39">
        <v>2014430000</v>
      </c>
      <c r="AB8126" s="39">
        <v>2027640000</v>
      </c>
      <c r="AC8126" s="39">
        <v>2035700000</v>
      </c>
      <c r="AD8126" s="39">
        <v>2043750000</v>
      </c>
      <c r="AE8126" s="39">
        <v>2053090000</v>
      </c>
      <c r="AF8126" s="39">
        <v>2064260000</v>
      </c>
      <c r="AG8126" s="39">
        <v>2076480000</v>
      </c>
      <c r="AH8126" s="39">
        <v>2090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2612700</v>
      </c>
      <c r="D8129" s="39">
        <v>35303800</v>
      </c>
      <c r="E8129" s="39">
        <v>48913700</v>
      </c>
      <c r="F8129" s="39">
        <v>48422900</v>
      </c>
      <c r="G8129" s="39">
        <v>48429600</v>
      </c>
      <c r="H8129" s="39">
        <v>48524300</v>
      </c>
      <c r="I8129" s="39">
        <v>48372500</v>
      </c>
      <c r="J8129" s="39">
        <v>48470700</v>
      </c>
      <c r="K8129" s="39">
        <v>48274800</v>
      </c>
      <c r="L8129" s="39">
        <v>47687900</v>
      </c>
      <c r="M8129" s="39">
        <v>47204400</v>
      </c>
      <c r="N8129" s="39">
        <v>47108900</v>
      </c>
      <c r="O8129" s="39">
        <v>47322800</v>
      </c>
      <c r="P8129" s="39">
        <v>47652300</v>
      </c>
      <c r="Q8129" s="39">
        <v>47565300</v>
      </c>
      <c r="R8129" s="39">
        <v>47477200</v>
      </c>
      <c r="S8129" s="39">
        <v>47335800</v>
      </c>
      <c r="T8129" s="39">
        <v>47199700</v>
      </c>
      <c r="U8129" s="39">
        <v>47136100</v>
      </c>
      <c r="V8129" s="39">
        <v>47198600</v>
      </c>
      <c r="W8129" s="39">
        <v>47340200</v>
      </c>
      <c r="X8129" s="39">
        <v>47292300</v>
      </c>
      <c r="Y8129" s="39">
        <v>47294200</v>
      </c>
      <c r="Z8129" s="39">
        <v>47306200</v>
      </c>
      <c r="AA8129" s="39">
        <v>47508100</v>
      </c>
      <c r="AB8129" s="39">
        <v>47794100</v>
      </c>
      <c r="AC8129" s="39">
        <v>47970100</v>
      </c>
      <c r="AD8129" s="39">
        <v>48162500</v>
      </c>
      <c r="AE8129" s="39">
        <v>48409600</v>
      </c>
      <c r="AF8129" s="39">
        <v>48661400</v>
      </c>
      <c r="AG8129" s="39">
        <v>48952800</v>
      </c>
      <c r="AH8129" s="39">
        <v>492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1312100000000</v>
      </c>
      <c r="D8133" s="39">
        <v>18255300000000</v>
      </c>
      <c r="E8133" s="39">
        <v>17536900000000</v>
      </c>
      <c r="F8133" s="39">
        <v>13546600000000</v>
      </c>
      <c r="G8133" s="39">
        <v>13223400000000</v>
      </c>
      <c r="H8133" s="39">
        <v>13366900000000</v>
      </c>
      <c r="I8133" s="39">
        <v>13466900000000</v>
      </c>
      <c r="J8133" s="39">
        <v>13760500000000</v>
      </c>
      <c r="K8133" s="39">
        <v>13456800000000</v>
      </c>
      <c r="L8133" s="39">
        <v>12793300000000</v>
      </c>
      <c r="M8133" s="39">
        <v>12079000000000</v>
      </c>
      <c r="N8133" s="39">
        <v>12111600000000</v>
      </c>
      <c r="O8133" s="39">
        <v>12212100000000</v>
      </c>
      <c r="P8133" s="39">
        <v>12338500000000</v>
      </c>
      <c r="Q8133" s="39">
        <v>12386700000000</v>
      </c>
      <c r="R8133" s="39">
        <v>12398300000000</v>
      </c>
      <c r="S8133" s="39">
        <v>12372500000000</v>
      </c>
      <c r="T8133" s="39">
        <v>12298300000000</v>
      </c>
      <c r="U8133" s="39">
        <v>12360000000000</v>
      </c>
      <c r="V8133" s="39">
        <v>12438500000000</v>
      </c>
      <c r="W8133" s="39">
        <v>12470600000000</v>
      </c>
      <c r="X8133" s="39">
        <v>12566000000000</v>
      </c>
      <c r="Y8133" s="39">
        <v>12583300000000</v>
      </c>
      <c r="Z8133" s="39">
        <v>12614400000000</v>
      </c>
      <c r="AA8133" s="39">
        <v>12702600000000</v>
      </c>
      <c r="AB8133" s="39">
        <v>12810000000000</v>
      </c>
      <c r="AC8133" s="39">
        <v>12902600000000</v>
      </c>
      <c r="AD8133" s="39">
        <v>12996500000000</v>
      </c>
      <c r="AE8133" s="39">
        <v>13104600000000</v>
      </c>
      <c r="AF8133" s="39">
        <v>13208000000000</v>
      </c>
      <c r="AG8133" s="39">
        <v>13313800000000</v>
      </c>
      <c r="AH8133" s="39">
        <v>13412300000000</v>
      </c>
    </row>
    <row r="8134" spans="1:34">
      <c r="A8134" t="s">
        <v>9402</v>
      </c>
      <c r="B8134" t="s">
        <v>504</v>
      </c>
      <c r="C8134" s="39">
        <v>2797110000</v>
      </c>
      <c r="D8134" s="39">
        <v>2667030000</v>
      </c>
      <c r="E8134" s="39">
        <v>2401100000</v>
      </c>
      <c r="F8134" s="39">
        <v>2988080000</v>
      </c>
      <c r="G8134" s="39">
        <v>3005740000</v>
      </c>
      <c r="H8134" s="39">
        <v>3013410000</v>
      </c>
      <c r="I8134" s="39">
        <v>3005730000</v>
      </c>
      <c r="J8134" s="39">
        <v>3007690000</v>
      </c>
      <c r="K8134" s="39">
        <v>3011220000</v>
      </c>
      <c r="L8134" s="39">
        <v>3004140000</v>
      </c>
      <c r="M8134" s="39">
        <v>3005710000</v>
      </c>
      <c r="N8134" s="39">
        <v>3007800000</v>
      </c>
      <c r="O8134" s="39">
        <v>3026680000</v>
      </c>
      <c r="P8134" s="39">
        <v>3051570000</v>
      </c>
      <c r="Q8134" s="39">
        <v>3047790000</v>
      </c>
      <c r="R8134" s="39">
        <v>3044150000</v>
      </c>
      <c r="S8134" s="39">
        <v>3038800000</v>
      </c>
      <c r="T8134" s="39">
        <v>3034250000</v>
      </c>
      <c r="U8134" s="39">
        <v>3031970000</v>
      </c>
      <c r="V8134" s="39">
        <v>3037490000</v>
      </c>
      <c r="W8134" s="39">
        <v>3049770000</v>
      </c>
      <c r="X8134" s="39">
        <v>3046360000</v>
      </c>
      <c r="Y8134" s="39">
        <v>3047880000</v>
      </c>
      <c r="Z8134" s="39">
        <v>3048960000</v>
      </c>
      <c r="AA8134" s="39">
        <v>3063920000</v>
      </c>
      <c r="AB8134" s="39">
        <v>3082960000</v>
      </c>
      <c r="AC8134" s="39">
        <v>3094600000</v>
      </c>
      <c r="AD8134" s="39">
        <v>3107520000</v>
      </c>
      <c r="AE8134" s="39">
        <v>3121750000</v>
      </c>
      <c r="AF8134" s="39">
        <v>3138280000</v>
      </c>
      <c r="AG8134" s="39">
        <v>3158110000</v>
      </c>
      <c r="AH8134" s="39">
        <v>3178170000</v>
      </c>
    </row>
    <row r="8135" spans="1:34">
      <c r="A8135" t="s">
        <v>9403</v>
      </c>
      <c r="B8135" t="s">
        <v>504</v>
      </c>
      <c r="C8135" s="39">
        <v>30818200000</v>
      </c>
      <c r="D8135" s="39">
        <v>26228500000</v>
      </c>
      <c r="E8135" s="39">
        <v>19023800000</v>
      </c>
      <c r="F8135" s="39">
        <v>32420300000</v>
      </c>
      <c r="G8135" s="39">
        <v>32481800000</v>
      </c>
      <c r="H8135" s="39">
        <v>32611300000</v>
      </c>
      <c r="I8135" s="39">
        <v>32566700000</v>
      </c>
      <c r="J8135" s="39">
        <v>32689300000</v>
      </c>
      <c r="K8135" s="39">
        <v>32591100000</v>
      </c>
      <c r="L8135" s="39">
        <v>32252800000</v>
      </c>
      <c r="M8135" s="39">
        <v>31990700000</v>
      </c>
      <c r="N8135" s="39">
        <v>32033500000</v>
      </c>
      <c r="O8135" s="39">
        <v>32245500000</v>
      </c>
      <c r="P8135" s="39">
        <v>32521000000</v>
      </c>
      <c r="Q8135" s="39">
        <v>32483800000</v>
      </c>
      <c r="R8135" s="39">
        <v>32419600000</v>
      </c>
      <c r="S8135" s="39">
        <v>32336100000</v>
      </c>
      <c r="T8135" s="39">
        <v>32239200000</v>
      </c>
      <c r="U8135" s="39">
        <v>32227900000</v>
      </c>
      <c r="V8135" s="39">
        <v>32277800000</v>
      </c>
      <c r="W8135" s="39">
        <v>32376100000</v>
      </c>
      <c r="X8135" s="39">
        <v>32362000000</v>
      </c>
      <c r="Y8135" s="39">
        <v>32361300000</v>
      </c>
      <c r="Z8135" s="39">
        <v>32348000000</v>
      </c>
      <c r="AA8135" s="39">
        <v>32494500000</v>
      </c>
      <c r="AB8135" s="39">
        <v>32711100000</v>
      </c>
      <c r="AC8135" s="39">
        <v>32829000000</v>
      </c>
      <c r="AD8135" s="39">
        <v>32957800000</v>
      </c>
      <c r="AE8135" s="39">
        <v>33113900000</v>
      </c>
      <c r="AF8135" s="39">
        <v>33287800000</v>
      </c>
      <c r="AG8135" s="39">
        <v>33503600000</v>
      </c>
      <c r="AH8135" s="39">
        <v>33715900000</v>
      </c>
    </row>
    <row r="8136" spans="1:34">
      <c r="A8136" t="s">
        <v>9404</v>
      </c>
      <c r="B8136" t="s">
        <v>504</v>
      </c>
      <c r="C8136" s="39">
        <v>26387400000</v>
      </c>
      <c r="D8136" s="39">
        <v>20296300000</v>
      </c>
      <c r="E8136" s="39">
        <v>17146200000</v>
      </c>
      <c r="F8136" s="39">
        <v>18998100000</v>
      </c>
      <c r="G8136" s="39">
        <v>18542300000</v>
      </c>
      <c r="H8136" s="39">
        <v>18693100000</v>
      </c>
      <c r="I8136" s="39">
        <v>18756500000</v>
      </c>
      <c r="J8136" s="39">
        <v>19110500000</v>
      </c>
      <c r="K8136" s="39">
        <v>18628200000</v>
      </c>
      <c r="L8136" s="39">
        <v>17690600000</v>
      </c>
      <c r="M8136" s="39">
        <v>16971000000</v>
      </c>
      <c r="N8136" s="39">
        <v>17325900000</v>
      </c>
      <c r="O8136" s="39">
        <v>17666700000</v>
      </c>
      <c r="P8136" s="39">
        <v>18292800000</v>
      </c>
      <c r="Q8136" s="39">
        <v>18203500000</v>
      </c>
      <c r="R8136" s="39">
        <v>18058100000</v>
      </c>
      <c r="S8136" s="39">
        <v>17819200000</v>
      </c>
      <c r="T8136" s="39">
        <v>17524300000</v>
      </c>
      <c r="U8136" s="39">
        <v>17425300000</v>
      </c>
      <c r="V8136" s="39">
        <v>17378800000</v>
      </c>
      <c r="W8136" s="39">
        <v>17276000000</v>
      </c>
      <c r="X8136" s="39">
        <v>17214800000</v>
      </c>
      <c r="Y8136" s="39">
        <v>17066900000</v>
      </c>
      <c r="Z8136" s="39">
        <v>16937600000</v>
      </c>
      <c r="AA8136" s="39">
        <v>16927100000</v>
      </c>
      <c r="AB8136" s="39">
        <v>16970000000</v>
      </c>
      <c r="AC8136" s="39">
        <v>16954500000</v>
      </c>
      <c r="AD8136" s="39">
        <v>16949700000</v>
      </c>
      <c r="AE8136" s="39">
        <v>16974700000</v>
      </c>
      <c r="AF8136" s="39">
        <v>17014700000</v>
      </c>
      <c r="AG8136" s="39">
        <v>17067900000</v>
      </c>
      <c r="AH8136" s="39">
        <v>17260100000</v>
      </c>
    </row>
    <row r="8137" spans="1:34">
      <c r="A8137" t="s">
        <v>9405</v>
      </c>
      <c r="B8137" t="s">
        <v>504</v>
      </c>
      <c r="C8137" s="39">
        <v>6320020000</v>
      </c>
      <c r="D8137" s="39">
        <v>4179620000</v>
      </c>
      <c r="E8137" s="39">
        <v>3387330000</v>
      </c>
      <c r="F8137" s="39">
        <v>2079220000</v>
      </c>
      <c r="G8137" s="39">
        <v>1776190000</v>
      </c>
      <c r="H8137" s="39">
        <v>1838550000</v>
      </c>
      <c r="I8137" s="39">
        <v>1880270000</v>
      </c>
      <c r="J8137" s="39">
        <v>2057060000</v>
      </c>
      <c r="K8137" s="39">
        <v>1764390000</v>
      </c>
      <c r="L8137" s="39">
        <v>1220810000</v>
      </c>
      <c r="M8137" s="39">
        <v>630647000</v>
      </c>
      <c r="N8137" s="39">
        <v>618655000</v>
      </c>
      <c r="O8137" s="39">
        <v>622625000</v>
      </c>
      <c r="P8137" s="39">
        <v>641034000</v>
      </c>
      <c r="Q8137" s="39">
        <v>627090000</v>
      </c>
      <c r="R8137" s="39">
        <v>582847000</v>
      </c>
      <c r="S8137" s="39">
        <v>511675000</v>
      </c>
      <c r="T8137" s="39">
        <v>401977000</v>
      </c>
      <c r="U8137" s="39">
        <v>402643000</v>
      </c>
      <c r="V8137" s="39">
        <v>397790000</v>
      </c>
      <c r="W8137" s="39">
        <v>349409000</v>
      </c>
      <c r="X8137" s="39">
        <v>371834000</v>
      </c>
      <c r="Y8137" s="39">
        <v>323387000</v>
      </c>
      <c r="Z8137" s="39">
        <v>282352000</v>
      </c>
      <c r="AA8137" s="39">
        <v>276357000</v>
      </c>
      <c r="AB8137" s="39">
        <v>277974000</v>
      </c>
      <c r="AC8137" s="39">
        <v>277046000</v>
      </c>
      <c r="AD8137" s="39">
        <v>275053000</v>
      </c>
      <c r="AE8137" s="39">
        <v>282980000</v>
      </c>
      <c r="AF8137" s="39">
        <v>284403000</v>
      </c>
      <c r="AG8137" s="39">
        <v>286440000</v>
      </c>
      <c r="AH8137" s="39">
        <v>280289000</v>
      </c>
    </row>
    <row r="8138" spans="1:34">
      <c r="A8138" t="s">
        <v>9406</v>
      </c>
      <c r="B8138" t="s">
        <v>504</v>
      </c>
      <c r="C8138" s="39">
        <v>4608150000</v>
      </c>
      <c r="D8138" s="39">
        <v>3508340000</v>
      </c>
      <c r="E8138" s="39">
        <v>2947190000</v>
      </c>
      <c r="F8138" s="39">
        <v>3633010000</v>
      </c>
      <c r="G8138" s="39">
        <v>3586960000</v>
      </c>
      <c r="H8138" s="39">
        <v>3611420000</v>
      </c>
      <c r="I8138" s="39">
        <v>3615360000</v>
      </c>
      <c r="J8138" s="39">
        <v>3659310000</v>
      </c>
      <c r="K8138" s="39">
        <v>3597900000</v>
      </c>
      <c r="L8138" s="39">
        <v>3469180000</v>
      </c>
      <c r="M8138" s="39">
        <v>3339580000</v>
      </c>
      <c r="N8138" s="39">
        <v>3342680000</v>
      </c>
      <c r="O8138" s="39">
        <v>3365120000</v>
      </c>
      <c r="P8138" s="39">
        <v>3396240000</v>
      </c>
      <c r="Q8138" s="39">
        <v>3389460000</v>
      </c>
      <c r="R8138" s="39">
        <v>3376530000</v>
      </c>
      <c r="S8138" s="39">
        <v>3355020000</v>
      </c>
      <c r="T8138" s="39">
        <v>3326310000</v>
      </c>
      <c r="U8138" s="39">
        <v>3325870000</v>
      </c>
      <c r="V8138" s="39">
        <v>3330860000</v>
      </c>
      <c r="W8138" s="39">
        <v>3332710000</v>
      </c>
      <c r="X8138" s="39">
        <v>3334670000</v>
      </c>
      <c r="Y8138" s="39">
        <v>3326050000</v>
      </c>
      <c r="Z8138" s="39">
        <v>3317340000</v>
      </c>
      <c r="AA8138" s="39">
        <v>3331430000</v>
      </c>
      <c r="AB8138" s="39">
        <v>3353620000</v>
      </c>
      <c r="AC8138" s="39">
        <v>3364840000</v>
      </c>
      <c r="AD8138" s="39">
        <v>3377890000</v>
      </c>
      <c r="AE8138" s="39">
        <v>3395360000</v>
      </c>
      <c r="AF8138" s="39">
        <v>3413380000</v>
      </c>
      <c r="AG8138" s="39">
        <v>3434620000</v>
      </c>
      <c r="AH8138" s="39">
        <v>3454990000</v>
      </c>
    </row>
    <row r="8139" spans="1:34">
      <c r="A8139" t="s">
        <v>9407</v>
      </c>
      <c r="B8139" t="s">
        <v>504</v>
      </c>
      <c r="C8139" s="39">
        <v>47131000000</v>
      </c>
      <c r="D8139" s="39">
        <v>33293100000</v>
      </c>
      <c r="E8139" s="39">
        <v>24456700000</v>
      </c>
      <c r="F8139" s="39">
        <v>28406800000</v>
      </c>
      <c r="G8139" s="39">
        <v>27245800000</v>
      </c>
      <c r="H8139" s="39">
        <v>27594800000</v>
      </c>
      <c r="I8139" s="39">
        <v>27755400000</v>
      </c>
      <c r="J8139" s="39">
        <v>28551400000</v>
      </c>
      <c r="K8139" s="39">
        <v>27315200000</v>
      </c>
      <c r="L8139" s="39">
        <v>24932900000</v>
      </c>
      <c r="M8139" s="39">
        <v>22422500000</v>
      </c>
      <c r="N8139" s="39">
        <v>22414700000</v>
      </c>
      <c r="O8139" s="39">
        <v>22569700000</v>
      </c>
      <c r="P8139" s="39">
        <v>22817500000</v>
      </c>
      <c r="Q8139" s="39">
        <v>22748000000</v>
      </c>
      <c r="R8139" s="39">
        <v>22533600000</v>
      </c>
      <c r="S8139" s="39">
        <v>22200500000</v>
      </c>
      <c r="T8139" s="39">
        <v>21696400000</v>
      </c>
      <c r="U8139" s="39">
        <v>21702600000</v>
      </c>
      <c r="V8139" s="39">
        <v>21720300000</v>
      </c>
      <c r="W8139" s="39">
        <v>21593400000</v>
      </c>
      <c r="X8139" s="39">
        <v>21675100000</v>
      </c>
      <c r="Y8139" s="39">
        <v>21480400000</v>
      </c>
      <c r="Z8139" s="39">
        <v>21297800000</v>
      </c>
      <c r="AA8139" s="39">
        <v>21378500000</v>
      </c>
      <c r="AB8139" s="39">
        <v>21511400000</v>
      </c>
      <c r="AC8139" s="39">
        <v>21585000000</v>
      </c>
      <c r="AD8139" s="39">
        <v>21653400000</v>
      </c>
      <c r="AE8139" s="39">
        <v>21785600000</v>
      </c>
      <c r="AF8139" s="39">
        <v>21898300000</v>
      </c>
      <c r="AG8139" s="39">
        <v>22043500000</v>
      </c>
      <c r="AH8139" s="39">
        <v>22151800000</v>
      </c>
    </row>
    <row r="8140" spans="1:34">
      <c r="A8140" t="s">
        <v>9408</v>
      </c>
      <c r="B8140" t="s">
        <v>504</v>
      </c>
      <c r="C8140" s="39">
        <v>75129500</v>
      </c>
      <c r="D8140" s="39">
        <v>52546300</v>
      </c>
      <c r="E8140" s="39">
        <v>44696200</v>
      </c>
      <c r="F8140" s="39">
        <v>31251500</v>
      </c>
      <c r="G8140" s="39">
        <v>28135500</v>
      </c>
      <c r="H8140" s="39">
        <v>28734800</v>
      </c>
      <c r="I8140" s="39">
        <v>29080600</v>
      </c>
      <c r="J8140" s="39">
        <v>30846600</v>
      </c>
      <c r="K8140" s="39">
        <v>27844000</v>
      </c>
      <c r="L8140" s="39">
        <v>22191500</v>
      </c>
      <c r="M8140" s="39">
        <v>16086700</v>
      </c>
      <c r="N8140" s="39">
        <v>15884800</v>
      </c>
      <c r="O8140" s="39">
        <v>15960800</v>
      </c>
      <c r="P8140" s="39">
        <v>16201600</v>
      </c>
      <c r="Q8140" s="39">
        <v>16026600</v>
      </c>
      <c r="R8140" s="39">
        <v>15551100</v>
      </c>
      <c r="S8140" s="39">
        <v>14791900</v>
      </c>
      <c r="T8140" s="39">
        <v>13643000</v>
      </c>
      <c r="U8140" s="39">
        <v>13604600</v>
      </c>
      <c r="V8140" s="39">
        <v>13566700</v>
      </c>
      <c r="W8140" s="39">
        <v>13107000</v>
      </c>
      <c r="X8140" s="39">
        <v>13306200</v>
      </c>
      <c r="Y8140" s="39">
        <v>12811500</v>
      </c>
      <c r="Z8140" s="39">
        <v>12404100</v>
      </c>
      <c r="AA8140" s="39">
        <v>12383100</v>
      </c>
      <c r="AB8140" s="39">
        <v>12461200</v>
      </c>
      <c r="AC8140" s="39">
        <v>12485800</v>
      </c>
      <c r="AD8140" s="39">
        <v>12509600</v>
      </c>
      <c r="AE8140" s="39">
        <v>12633300</v>
      </c>
      <c r="AF8140" s="39">
        <v>12702600</v>
      </c>
      <c r="AG8140" s="39">
        <v>12779700</v>
      </c>
      <c r="AH8140" s="39">
        <v>12784200</v>
      </c>
    </row>
    <row r="8141" spans="1:34">
      <c r="A8141" t="s">
        <v>9409</v>
      </c>
      <c r="B8141" t="s">
        <v>504</v>
      </c>
      <c r="C8141" s="39">
        <v>276267000</v>
      </c>
      <c r="D8141" s="39">
        <v>233236000</v>
      </c>
      <c r="E8141" s="39">
        <v>276936000</v>
      </c>
      <c r="F8141" s="39">
        <v>270561000</v>
      </c>
      <c r="G8141" s="39">
        <v>269849000</v>
      </c>
      <c r="H8141" s="39">
        <v>270486000</v>
      </c>
      <c r="I8141" s="39">
        <v>269844000</v>
      </c>
      <c r="J8141" s="39">
        <v>270898000</v>
      </c>
      <c r="K8141" s="39">
        <v>269162000</v>
      </c>
      <c r="L8141" s="39">
        <v>264636000</v>
      </c>
      <c r="M8141" s="39">
        <v>260656000</v>
      </c>
      <c r="N8141" s="39">
        <v>260281000</v>
      </c>
      <c r="O8141" s="39">
        <v>261592000</v>
      </c>
      <c r="P8141" s="39">
        <v>263636000</v>
      </c>
      <c r="Q8141" s="39">
        <v>263086000</v>
      </c>
      <c r="R8141" s="39">
        <v>262492000</v>
      </c>
      <c r="S8141" s="39">
        <v>261543000</v>
      </c>
      <c r="T8141" s="39">
        <v>260453000</v>
      </c>
      <c r="U8141" s="39">
        <v>260105000</v>
      </c>
      <c r="V8141" s="39">
        <v>260460000</v>
      </c>
      <c r="W8141" s="39">
        <v>261092000</v>
      </c>
      <c r="X8141" s="39">
        <v>260902000</v>
      </c>
      <c r="Y8141" s="39">
        <v>260763000</v>
      </c>
      <c r="Z8141" s="39">
        <v>260657000</v>
      </c>
      <c r="AA8141" s="39">
        <v>261826000</v>
      </c>
      <c r="AB8141" s="39">
        <v>263405000</v>
      </c>
      <c r="AC8141" s="39">
        <v>264457000</v>
      </c>
      <c r="AD8141" s="39">
        <v>265450000</v>
      </c>
      <c r="AE8141" s="39">
        <v>266840000</v>
      </c>
      <c r="AF8141" s="39">
        <v>268143000</v>
      </c>
      <c r="AG8141" s="39">
        <v>269796000</v>
      </c>
      <c r="AH8141" s="39">
        <v>271642000</v>
      </c>
    </row>
    <row r="8142" spans="1:34">
      <c r="A8142" t="s">
        <v>9410</v>
      </c>
      <c r="B8142" t="s">
        <v>504</v>
      </c>
      <c r="C8142" s="39">
        <v>1034410000</v>
      </c>
      <c r="D8142" s="39">
        <v>699536000</v>
      </c>
      <c r="E8142" s="39">
        <v>578279000</v>
      </c>
      <c r="F8142" s="39">
        <v>375466000</v>
      </c>
      <c r="G8142" s="39">
        <v>328473000</v>
      </c>
      <c r="H8142" s="39">
        <v>337906000</v>
      </c>
      <c r="I8142" s="39">
        <v>343916000</v>
      </c>
      <c r="J8142" s="39">
        <v>371042000</v>
      </c>
      <c r="K8142" s="39">
        <v>325716000</v>
      </c>
      <c r="L8142" s="39">
        <v>241113000</v>
      </c>
      <c r="M8142" s="39">
        <v>149435000</v>
      </c>
      <c r="N8142" s="39">
        <v>147153000</v>
      </c>
      <c r="O8142" s="39">
        <v>147965000</v>
      </c>
      <c r="P8142" s="39">
        <v>151106000</v>
      </c>
      <c r="Q8142" s="39">
        <v>148769000</v>
      </c>
      <c r="R8142" s="39">
        <v>141795000</v>
      </c>
      <c r="S8142" s="39">
        <v>130609000</v>
      </c>
      <c r="T8142" s="39">
        <v>113486000</v>
      </c>
      <c r="U8142" s="39">
        <v>113337000</v>
      </c>
      <c r="V8142" s="39">
        <v>112651000</v>
      </c>
      <c r="W8142" s="39">
        <v>105362000</v>
      </c>
      <c r="X8142" s="39">
        <v>108656000</v>
      </c>
      <c r="Y8142" s="39">
        <v>101165000</v>
      </c>
      <c r="Z8142" s="39">
        <v>94877100</v>
      </c>
      <c r="AA8142" s="39">
        <v>94174400</v>
      </c>
      <c r="AB8142" s="39">
        <v>94760700</v>
      </c>
      <c r="AC8142" s="39">
        <v>94800200</v>
      </c>
      <c r="AD8142" s="39">
        <v>94722900</v>
      </c>
      <c r="AE8142" s="39">
        <v>96181400</v>
      </c>
      <c r="AF8142" s="39">
        <v>96697600</v>
      </c>
      <c r="AG8142" s="39">
        <v>97314200</v>
      </c>
      <c r="AH8142" s="39">
        <v>96723000</v>
      </c>
    </row>
    <row r="8143" spans="1:34">
      <c r="A8143" t="s">
        <v>9411</v>
      </c>
      <c r="B8143" t="s">
        <v>504</v>
      </c>
      <c r="C8143" s="39">
        <v>147119000</v>
      </c>
      <c r="D8143" s="39">
        <v>98568600</v>
      </c>
      <c r="E8143" s="39">
        <v>80831200</v>
      </c>
      <c r="F8143" s="39">
        <v>51328600</v>
      </c>
      <c r="G8143" s="39">
        <v>44494500</v>
      </c>
      <c r="H8143" s="39">
        <v>45883600</v>
      </c>
      <c r="I8143" s="39">
        <v>46789900</v>
      </c>
      <c r="J8143" s="39">
        <v>50753600</v>
      </c>
      <c r="K8143" s="39">
        <v>44153900</v>
      </c>
      <c r="L8143" s="39">
        <v>31861200</v>
      </c>
      <c r="M8143" s="39">
        <v>18530000</v>
      </c>
      <c r="N8143" s="39">
        <v>18224200</v>
      </c>
      <c r="O8143" s="39">
        <v>18328400</v>
      </c>
      <c r="P8143" s="39">
        <v>18765600</v>
      </c>
      <c r="Q8143" s="39">
        <v>18437300</v>
      </c>
      <c r="R8143" s="39">
        <v>17430400</v>
      </c>
      <c r="S8143" s="39">
        <v>15813100</v>
      </c>
      <c r="T8143" s="39">
        <v>13329700</v>
      </c>
      <c r="U8143" s="39">
        <v>13325300</v>
      </c>
      <c r="V8143" s="39">
        <v>13221100</v>
      </c>
      <c r="W8143" s="39">
        <v>12146000</v>
      </c>
      <c r="X8143" s="39">
        <v>12638900</v>
      </c>
      <c r="Y8143" s="39">
        <v>11547700</v>
      </c>
      <c r="Z8143" s="39">
        <v>10628700</v>
      </c>
      <c r="AA8143" s="39">
        <v>10511300</v>
      </c>
      <c r="AB8143" s="39">
        <v>10574800</v>
      </c>
      <c r="AC8143" s="39">
        <v>10568600</v>
      </c>
      <c r="AD8143" s="39">
        <v>10545000</v>
      </c>
      <c r="AE8143" s="39">
        <v>10741400</v>
      </c>
      <c r="AF8143" s="39">
        <v>10799500</v>
      </c>
      <c r="AG8143" s="39">
        <v>10868600</v>
      </c>
      <c r="AH8143" s="39">
        <v>107611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3209440000000</v>
      </c>
      <c r="D8145" s="39">
        <v>2833410000000</v>
      </c>
      <c r="E8145" s="39">
        <v>2820910000000</v>
      </c>
      <c r="F8145" s="39">
        <v>2679840000000</v>
      </c>
      <c r="G8145" s="39">
        <v>2646680000000</v>
      </c>
      <c r="H8145" s="39">
        <v>2643040000000</v>
      </c>
      <c r="I8145" s="39">
        <v>2626270000000</v>
      </c>
      <c r="J8145" s="39">
        <v>2633400000000</v>
      </c>
      <c r="K8145" s="39">
        <v>2602530000000</v>
      </c>
      <c r="L8145" s="39">
        <v>2528570000000</v>
      </c>
      <c r="M8145" s="39">
        <v>2454730000000</v>
      </c>
      <c r="N8145" s="39">
        <v>2433770000000</v>
      </c>
      <c r="O8145" s="39">
        <v>2443040000000</v>
      </c>
      <c r="P8145" s="39">
        <v>2457860000000</v>
      </c>
      <c r="Q8145" s="39">
        <v>2448610000000</v>
      </c>
      <c r="R8145" s="39">
        <v>2438660000000</v>
      </c>
      <c r="S8145" s="39">
        <v>2424080000000</v>
      </c>
      <c r="T8145" s="39">
        <v>2406780000000</v>
      </c>
      <c r="U8145" s="39">
        <v>2395730000000</v>
      </c>
      <c r="V8145" s="39">
        <v>2398050000000</v>
      </c>
      <c r="W8145" s="39">
        <v>2402130000000</v>
      </c>
      <c r="X8145" s="39">
        <v>2396950000000</v>
      </c>
      <c r="Y8145" s="39">
        <v>2392480000000</v>
      </c>
      <c r="Z8145" s="39">
        <v>2391760000000</v>
      </c>
      <c r="AA8145" s="39">
        <v>2401040000000</v>
      </c>
      <c r="AB8145" s="39">
        <v>2416590000000</v>
      </c>
      <c r="AC8145" s="39">
        <v>2425310000000</v>
      </c>
      <c r="AD8145" s="39">
        <v>2435150000000</v>
      </c>
      <c r="AE8145" s="39">
        <v>2447120000000</v>
      </c>
      <c r="AF8145" s="39">
        <v>2460980000000</v>
      </c>
      <c r="AG8145" s="39">
        <v>2475560000000</v>
      </c>
      <c r="AH8145" s="39">
        <v>2491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697410000</v>
      </c>
      <c r="D8150" s="39">
        <v>3913330000</v>
      </c>
      <c r="E8150" s="39">
        <v>4040310000</v>
      </c>
      <c r="F8150" s="39">
        <v>3713630000</v>
      </c>
      <c r="G8150" s="39">
        <v>3739490000</v>
      </c>
      <c r="H8150" s="39">
        <v>3751820000</v>
      </c>
      <c r="I8150" s="39">
        <v>3746640000</v>
      </c>
      <c r="J8150" s="39">
        <v>3751920000</v>
      </c>
      <c r="K8150" s="39">
        <v>3756230000</v>
      </c>
      <c r="L8150" s="39">
        <v>3747470000</v>
      </c>
      <c r="M8150" s="39">
        <v>3750370000</v>
      </c>
      <c r="N8150" s="39">
        <v>3757640000</v>
      </c>
      <c r="O8150" s="39">
        <v>3780890000</v>
      </c>
      <c r="P8150" s="39">
        <v>3812860000</v>
      </c>
      <c r="Q8150" s="39">
        <v>3810180000</v>
      </c>
      <c r="R8150" s="39">
        <v>3805960000</v>
      </c>
      <c r="S8150" s="39">
        <v>3799050000</v>
      </c>
      <c r="T8150" s="39">
        <v>3794470000</v>
      </c>
      <c r="U8150" s="39">
        <v>3794070000</v>
      </c>
      <c r="V8150" s="39">
        <v>3801320000</v>
      </c>
      <c r="W8150" s="39">
        <v>3815220000</v>
      </c>
      <c r="X8150" s="39">
        <v>3812290000</v>
      </c>
      <c r="Y8150" s="39">
        <v>3815440000</v>
      </c>
      <c r="Z8150" s="39">
        <v>3815790000</v>
      </c>
      <c r="AA8150" s="39">
        <v>3834690000</v>
      </c>
      <c r="AB8150" s="39">
        <v>3859190000</v>
      </c>
      <c r="AC8150" s="39">
        <v>3873020000</v>
      </c>
      <c r="AD8150" s="39">
        <v>3888920000</v>
      </c>
      <c r="AE8150" s="39">
        <v>3907160000</v>
      </c>
      <c r="AF8150" s="39">
        <v>3927440000</v>
      </c>
      <c r="AG8150" s="39">
        <v>3951910000</v>
      </c>
      <c r="AH8150" s="39">
        <v>3978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0240000</v>
      </c>
      <c r="D8153" s="39">
        <v>152202000</v>
      </c>
      <c r="E8153" s="39">
        <v>194388000</v>
      </c>
      <c r="F8153" s="39">
        <v>196822000</v>
      </c>
      <c r="G8153" s="39">
        <v>197953000</v>
      </c>
      <c r="H8153" s="39">
        <v>198254000</v>
      </c>
      <c r="I8153" s="39">
        <v>197522000</v>
      </c>
      <c r="J8153" s="39">
        <v>197434000</v>
      </c>
      <c r="K8153" s="39">
        <v>197424000</v>
      </c>
      <c r="L8153" s="39">
        <v>196712000</v>
      </c>
      <c r="M8153" s="39">
        <v>196422000</v>
      </c>
      <c r="N8153" s="39">
        <v>196075000</v>
      </c>
      <c r="O8153" s="39">
        <v>196925000</v>
      </c>
      <c r="P8153" s="39">
        <v>198149000</v>
      </c>
      <c r="Q8153" s="39">
        <v>197870000</v>
      </c>
      <c r="R8153" s="39">
        <v>197720000</v>
      </c>
      <c r="S8153" s="39">
        <v>197301000</v>
      </c>
      <c r="T8153" s="39">
        <v>197115000</v>
      </c>
      <c r="U8153" s="39">
        <v>196919000</v>
      </c>
      <c r="V8153" s="39">
        <v>197254000</v>
      </c>
      <c r="W8153" s="39">
        <v>197985000</v>
      </c>
      <c r="X8153" s="39">
        <v>197717000</v>
      </c>
      <c r="Y8153" s="39">
        <v>197950000</v>
      </c>
      <c r="Z8153" s="39">
        <v>198108000</v>
      </c>
      <c r="AA8153" s="39">
        <v>198911000</v>
      </c>
      <c r="AB8153" s="39">
        <v>200084000</v>
      </c>
      <c r="AC8153" s="39">
        <v>200815000</v>
      </c>
      <c r="AD8153" s="39">
        <v>201681000</v>
      </c>
      <c r="AE8153" s="39">
        <v>202703000</v>
      </c>
      <c r="AF8153" s="39">
        <v>203691000</v>
      </c>
      <c r="AG8153" s="39">
        <v>204949000</v>
      </c>
      <c r="AH8153" s="39">
        <v>2064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5857000</v>
      </c>
      <c r="D8162" s="39">
        <v>598400000</v>
      </c>
      <c r="E8162" s="39">
        <v>595971000</v>
      </c>
      <c r="F8162" s="39">
        <v>815542000</v>
      </c>
      <c r="G8162" s="39">
        <v>822506000</v>
      </c>
      <c r="H8162" s="39">
        <v>824937000</v>
      </c>
      <c r="I8162" s="39">
        <v>823203000</v>
      </c>
      <c r="J8162" s="39">
        <v>823438000</v>
      </c>
      <c r="K8162" s="39">
        <v>825805000</v>
      </c>
      <c r="L8162" s="39">
        <v>826180000</v>
      </c>
      <c r="M8162" s="39">
        <v>829489000</v>
      </c>
      <c r="N8162" s="39">
        <v>830889000</v>
      </c>
      <c r="O8162" s="39">
        <v>836094000</v>
      </c>
      <c r="P8162" s="39">
        <v>842924000</v>
      </c>
      <c r="Q8162" s="39">
        <v>842260000</v>
      </c>
      <c r="R8162" s="39">
        <v>841565000</v>
      </c>
      <c r="S8162" s="39">
        <v>840337000</v>
      </c>
      <c r="T8162" s="39">
        <v>839747000</v>
      </c>
      <c r="U8162" s="39">
        <v>839643000</v>
      </c>
      <c r="V8162" s="39">
        <v>841131000</v>
      </c>
      <c r="W8162" s="39">
        <v>844550000</v>
      </c>
      <c r="X8162" s="39">
        <v>843803000</v>
      </c>
      <c r="Y8162" s="39">
        <v>844551000</v>
      </c>
      <c r="Z8162" s="39">
        <v>844934000</v>
      </c>
      <c r="AA8162" s="39">
        <v>849000000</v>
      </c>
      <c r="AB8162" s="39">
        <v>854448000</v>
      </c>
      <c r="AC8162" s="39">
        <v>857684000</v>
      </c>
      <c r="AD8162" s="39">
        <v>861132000</v>
      </c>
      <c r="AE8162" s="39">
        <v>865221000</v>
      </c>
      <c r="AF8162" s="39">
        <v>869749000</v>
      </c>
      <c r="AG8162" s="39">
        <v>875114000</v>
      </c>
      <c r="AH8162" s="39">
        <v>8809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086300</v>
      </c>
      <c r="D8165" s="39">
        <v>29150800</v>
      </c>
      <c r="E8165" s="39">
        <v>36271200</v>
      </c>
      <c r="F8165" s="39">
        <v>36751800</v>
      </c>
      <c r="G8165" s="39">
        <v>36900400</v>
      </c>
      <c r="H8165" s="39">
        <v>36841800</v>
      </c>
      <c r="I8165" s="39">
        <v>36622700</v>
      </c>
      <c r="J8165" s="39">
        <v>36507300</v>
      </c>
      <c r="K8165" s="39">
        <v>36518400</v>
      </c>
      <c r="L8165" s="39">
        <v>36382200</v>
      </c>
      <c r="M8165" s="39">
        <v>36334100</v>
      </c>
      <c r="N8165" s="39">
        <v>36132100</v>
      </c>
      <c r="O8165" s="39">
        <v>36249700</v>
      </c>
      <c r="P8165" s="39">
        <v>36438300</v>
      </c>
      <c r="Q8165" s="39">
        <v>36356900</v>
      </c>
      <c r="R8165" s="39">
        <v>36315000</v>
      </c>
      <c r="S8165" s="39">
        <v>36239100</v>
      </c>
      <c r="T8165" s="39">
        <v>36209800</v>
      </c>
      <c r="U8165" s="39">
        <v>36108600</v>
      </c>
      <c r="V8165" s="39">
        <v>36164900</v>
      </c>
      <c r="W8165" s="39">
        <v>36288200</v>
      </c>
      <c r="X8165" s="39">
        <v>36221700</v>
      </c>
      <c r="Y8165" s="39">
        <v>36260700</v>
      </c>
      <c r="Z8165" s="39">
        <v>36315400</v>
      </c>
      <c r="AA8165" s="39">
        <v>36466400</v>
      </c>
      <c r="AB8165" s="39">
        <v>36674100</v>
      </c>
      <c r="AC8165" s="39">
        <v>36811500</v>
      </c>
      <c r="AD8165" s="39">
        <v>36964200</v>
      </c>
      <c r="AE8165" s="39">
        <v>37153700</v>
      </c>
      <c r="AF8165" s="39">
        <v>37350300</v>
      </c>
      <c r="AG8165" s="39">
        <v>37571900</v>
      </c>
      <c r="AH8165" s="39">
        <v>3783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0470</v>
      </c>
      <c r="D8174" s="39">
        <v>1890770</v>
      </c>
      <c r="E8174" s="39">
        <v>1954210</v>
      </c>
      <c r="F8174" s="39">
        <v>1984860</v>
      </c>
      <c r="G8174" s="39">
        <v>1985670</v>
      </c>
      <c r="H8174" s="39">
        <v>1976370</v>
      </c>
      <c r="I8174" s="39">
        <v>1958300</v>
      </c>
      <c r="J8174" s="39">
        <v>1947320</v>
      </c>
      <c r="K8174" s="39">
        <v>1950860</v>
      </c>
      <c r="L8174" s="39">
        <v>1942320</v>
      </c>
      <c r="M8174" s="39">
        <v>1939460</v>
      </c>
      <c r="N8174" s="39">
        <v>1923870</v>
      </c>
      <c r="O8174" s="39">
        <v>1931610</v>
      </c>
      <c r="P8174" s="39">
        <v>1942750</v>
      </c>
      <c r="Q8174" s="39">
        <v>1936150</v>
      </c>
      <c r="R8174" s="39">
        <v>1931990</v>
      </c>
      <c r="S8174" s="39">
        <v>1926520</v>
      </c>
      <c r="T8174" s="39">
        <v>1922670</v>
      </c>
      <c r="U8174" s="39">
        <v>1913060</v>
      </c>
      <c r="V8174" s="39">
        <v>1915610</v>
      </c>
      <c r="W8174" s="39">
        <v>1924120</v>
      </c>
      <c r="X8174" s="39">
        <v>1916740</v>
      </c>
      <c r="Y8174" s="39">
        <v>1917800</v>
      </c>
      <c r="Z8174" s="39">
        <v>1920680</v>
      </c>
      <c r="AA8174" s="39">
        <v>1929450</v>
      </c>
      <c r="AB8174" s="39">
        <v>1942210</v>
      </c>
      <c r="AC8174" s="39">
        <v>1949270</v>
      </c>
      <c r="AD8174" s="39">
        <v>1957460</v>
      </c>
      <c r="AE8174" s="39">
        <v>1966550</v>
      </c>
      <c r="AF8174" s="39">
        <v>1977180</v>
      </c>
      <c r="AG8174" s="39">
        <v>1989070</v>
      </c>
      <c r="AH8174" s="39">
        <v>200250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40470</v>
      </c>
      <c r="D8186" s="39">
        <v>4012050</v>
      </c>
      <c r="E8186" s="39">
        <v>4160220</v>
      </c>
      <c r="F8186" s="39">
        <v>4278060</v>
      </c>
      <c r="G8186" s="39">
        <v>4285380</v>
      </c>
      <c r="H8186" s="39">
        <v>4268690</v>
      </c>
      <c r="I8186" s="39">
        <v>4234100</v>
      </c>
      <c r="J8186" s="39">
        <v>4212590</v>
      </c>
      <c r="K8186" s="39">
        <v>4215370</v>
      </c>
      <c r="L8186" s="39">
        <v>4196230</v>
      </c>
      <c r="M8186" s="39">
        <v>4185870</v>
      </c>
      <c r="N8186" s="39">
        <v>4152310</v>
      </c>
      <c r="O8186" s="39">
        <v>4166490</v>
      </c>
      <c r="P8186" s="39">
        <v>4187040</v>
      </c>
      <c r="Q8186" s="39">
        <v>4175070</v>
      </c>
      <c r="R8186" s="39">
        <v>4167490</v>
      </c>
      <c r="S8186" s="39">
        <v>4157430</v>
      </c>
      <c r="T8186" s="39">
        <v>4150520</v>
      </c>
      <c r="U8186" s="39">
        <v>4133190</v>
      </c>
      <c r="V8186" s="39">
        <v>4137900</v>
      </c>
      <c r="W8186" s="39">
        <v>4153550</v>
      </c>
      <c r="X8186" s="39">
        <v>4141870</v>
      </c>
      <c r="Y8186" s="39">
        <v>4143940</v>
      </c>
      <c r="Z8186" s="39">
        <v>4151030</v>
      </c>
      <c r="AA8186" s="39">
        <v>4168930</v>
      </c>
      <c r="AB8186" s="39">
        <v>4194040</v>
      </c>
      <c r="AC8186" s="39">
        <v>4210620</v>
      </c>
      <c r="AD8186" s="39">
        <v>4229220</v>
      </c>
      <c r="AE8186" s="39">
        <v>4247840</v>
      </c>
      <c r="AF8186" s="39">
        <v>4270940</v>
      </c>
      <c r="AG8186" s="39">
        <v>4298030</v>
      </c>
      <c r="AH8186" s="39">
        <v>43264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57340</v>
      </c>
      <c r="D8189" s="39">
        <v>1758300</v>
      </c>
      <c r="E8189" s="39">
        <v>1875980</v>
      </c>
      <c r="F8189" s="39">
        <v>1888700</v>
      </c>
      <c r="G8189" s="39">
        <v>1891730</v>
      </c>
      <c r="H8189" s="39">
        <v>1884440</v>
      </c>
      <c r="I8189" s="39">
        <v>1868960</v>
      </c>
      <c r="J8189" s="39">
        <v>1859490</v>
      </c>
      <c r="K8189" s="39">
        <v>1861050</v>
      </c>
      <c r="L8189" s="39">
        <v>1852650</v>
      </c>
      <c r="M8189" s="39">
        <v>1848400</v>
      </c>
      <c r="N8189" s="39">
        <v>1833760</v>
      </c>
      <c r="O8189" s="39">
        <v>1840220</v>
      </c>
      <c r="P8189" s="39">
        <v>1849440</v>
      </c>
      <c r="Q8189" s="39">
        <v>1844140</v>
      </c>
      <c r="R8189" s="39">
        <v>1840700</v>
      </c>
      <c r="S8189" s="39">
        <v>1836240</v>
      </c>
      <c r="T8189" s="39">
        <v>1833110</v>
      </c>
      <c r="U8189" s="39">
        <v>1825370</v>
      </c>
      <c r="V8189" s="39">
        <v>1827480</v>
      </c>
      <c r="W8189" s="39">
        <v>1834600</v>
      </c>
      <c r="X8189" s="39">
        <v>1829290</v>
      </c>
      <c r="Y8189" s="39">
        <v>1830170</v>
      </c>
      <c r="Z8189" s="39">
        <v>1833270</v>
      </c>
      <c r="AA8189" s="39">
        <v>1841210</v>
      </c>
      <c r="AB8189" s="39">
        <v>1852420</v>
      </c>
      <c r="AC8189" s="39">
        <v>1859630</v>
      </c>
      <c r="AD8189" s="39">
        <v>1867800</v>
      </c>
      <c r="AE8189" s="39">
        <v>1876120</v>
      </c>
      <c r="AF8189" s="39">
        <v>1886350</v>
      </c>
      <c r="AG8189" s="39">
        <v>1898180</v>
      </c>
      <c r="AH8189" s="39">
        <v>19108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7205100</v>
      </c>
      <c r="D8198" s="39">
        <v>34647700</v>
      </c>
      <c r="E8198" s="39">
        <v>36430100</v>
      </c>
      <c r="F8198" s="39">
        <v>44072100</v>
      </c>
      <c r="G8198" s="39">
        <v>44259900</v>
      </c>
      <c r="H8198" s="39">
        <v>44187500</v>
      </c>
      <c r="I8198" s="39">
        <v>43915800</v>
      </c>
      <c r="J8198" s="39">
        <v>43759900</v>
      </c>
      <c r="K8198" s="39">
        <v>43742700</v>
      </c>
      <c r="L8198" s="39">
        <v>43548000</v>
      </c>
      <c r="M8198" s="39">
        <v>43451300</v>
      </c>
      <c r="N8198" s="39">
        <v>43169900</v>
      </c>
      <c r="O8198" s="39">
        <v>43263600</v>
      </c>
      <c r="P8198" s="39">
        <v>43442500</v>
      </c>
      <c r="Q8198" s="39">
        <v>43370900</v>
      </c>
      <c r="R8198" s="39">
        <v>43316000</v>
      </c>
      <c r="S8198" s="39">
        <v>43237100</v>
      </c>
      <c r="T8198" s="39">
        <v>43204900</v>
      </c>
      <c r="U8198" s="39">
        <v>43100500</v>
      </c>
      <c r="V8198" s="39">
        <v>43137600</v>
      </c>
      <c r="W8198" s="39">
        <v>43297800</v>
      </c>
      <c r="X8198" s="39">
        <v>43207600</v>
      </c>
      <c r="Y8198" s="39">
        <v>43267700</v>
      </c>
      <c r="Z8198" s="39">
        <v>43335500</v>
      </c>
      <c r="AA8198" s="39">
        <v>43515300</v>
      </c>
      <c r="AB8198" s="39">
        <v>43740900</v>
      </c>
      <c r="AC8198" s="39">
        <v>43902400</v>
      </c>
      <c r="AD8198" s="39">
        <v>44112700</v>
      </c>
      <c r="AE8198" s="39">
        <v>44325000</v>
      </c>
      <c r="AF8198" s="39">
        <v>44564100</v>
      </c>
      <c r="AG8198" s="39">
        <v>44823900</v>
      </c>
      <c r="AH8198" s="39">
        <v>4514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6892900</v>
      </c>
      <c r="D8201" s="39">
        <v>15761400</v>
      </c>
      <c r="E8201" s="39">
        <v>20822900</v>
      </c>
      <c r="F8201" s="39">
        <v>21141700</v>
      </c>
      <c r="G8201" s="39">
        <v>21237800</v>
      </c>
      <c r="H8201" s="39">
        <v>21209100</v>
      </c>
      <c r="I8201" s="39">
        <v>21082900</v>
      </c>
      <c r="J8201" s="39">
        <v>21016600</v>
      </c>
      <c r="K8201" s="39">
        <v>21009200</v>
      </c>
      <c r="L8201" s="39">
        <v>20920200</v>
      </c>
      <c r="M8201" s="39">
        <v>20878800</v>
      </c>
      <c r="N8201" s="39">
        <v>20754700</v>
      </c>
      <c r="O8201" s="39">
        <v>20804000</v>
      </c>
      <c r="P8201" s="39">
        <v>20894100</v>
      </c>
      <c r="Q8201" s="39">
        <v>20857200</v>
      </c>
      <c r="R8201" s="39">
        <v>20834100</v>
      </c>
      <c r="S8201" s="39">
        <v>20794800</v>
      </c>
      <c r="T8201" s="39">
        <v>20781000</v>
      </c>
      <c r="U8201" s="39">
        <v>20733300</v>
      </c>
      <c r="V8201" s="39">
        <v>20755400</v>
      </c>
      <c r="W8201" s="39">
        <v>20830700</v>
      </c>
      <c r="X8201" s="39">
        <v>20791900</v>
      </c>
      <c r="Y8201" s="39">
        <v>20818400</v>
      </c>
      <c r="Z8201" s="39">
        <v>20850300</v>
      </c>
      <c r="AA8201" s="39">
        <v>20938000</v>
      </c>
      <c r="AB8201" s="39">
        <v>21046500</v>
      </c>
      <c r="AC8201" s="39">
        <v>21125000</v>
      </c>
      <c r="AD8201" s="39">
        <v>21222000</v>
      </c>
      <c r="AE8201" s="39">
        <v>21327700</v>
      </c>
      <c r="AF8201" s="39">
        <v>21439000</v>
      </c>
      <c r="AG8201" s="39">
        <v>21566600</v>
      </c>
      <c r="AH8201" s="39">
        <v>21720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179300</v>
      </c>
      <c r="D8210" s="39">
        <v>40862800</v>
      </c>
      <c r="E8210" s="39">
        <v>42360800</v>
      </c>
      <c r="F8210" s="39">
        <v>43960900</v>
      </c>
      <c r="G8210" s="39">
        <v>44009300</v>
      </c>
      <c r="H8210" s="39">
        <v>43834800</v>
      </c>
      <c r="I8210" s="39">
        <v>43483300</v>
      </c>
      <c r="J8210" s="39">
        <v>43256600</v>
      </c>
      <c r="K8210" s="39">
        <v>43305000</v>
      </c>
      <c r="L8210" s="39">
        <v>43101500</v>
      </c>
      <c r="M8210" s="39">
        <v>43011800</v>
      </c>
      <c r="N8210" s="39">
        <v>42674800</v>
      </c>
      <c r="O8210" s="39">
        <v>42828400</v>
      </c>
      <c r="P8210" s="39">
        <v>43050300</v>
      </c>
      <c r="Q8210" s="39">
        <v>42923000</v>
      </c>
      <c r="R8210" s="39">
        <v>42842700</v>
      </c>
      <c r="S8210" s="39">
        <v>42735100</v>
      </c>
      <c r="T8210" s="39">
        <v>42661900</v>
      </c>
      <c r="U8210" s="39">
        <v>42478400</v>
      </c>
      <c r="V8210" s="39">
        <v>42529300</v>
      </c>
      <c r="W8210" s="39">
        <v>42715700</v>
      </c>
      <c r="X8210" s="39">
        <v>42573700</v>
      </c>
      <c r="Y8210" s="39">
        <v>42596700</v>
      </c>
      <c r="Z8210" s="39">
        <v>42672100</v>
      </c>
      <c r="AA8210" s="39">
        <v>42846900</v>
      </c>
      <c r="AB8210" s="39">
        <v>43118000</v>
      </c>
      <c r="AC8210" s="39">
        <v>43277800</v>
      </c>
      <c r="AD8210" s="39">
        <v>43460200</v>
      </c>
      <c r="AE8210" s="39">
        <v>43678800</v>
      </c>
      <c r="AF8210" s="39">
        <v>43909300</v>
      </c>
      <c r="AG8210" s="39">
        <v>44165800</v>
      </c>
      <c r="AH8210" s="39">
        <v>44472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116700</v>
      </c>
      <c r="D8213" s="39">
        <v>18099500</v>
      </c>
      <c r="E8213" s="39">
        <v>19553500</v>
      </c>
      <c r="F8213" s="39">
        <v>19683900</v>
      </c>
      <c r="G8213" s="39">
        <v>19706400</v>
      </c>
      <c r="H8213" s="39">
        <v>19630100</v>
      </c>
      <c r="I8213" s="39">
        <v>19471900</v>
      </c>
      <c r="J8213" s="39">
        <v>19372000</v>
      </c>
      <c r="K8213" s="39">
        <v>19394900</v>
      </c>
      <c r="L8213" s="39">
        <v>19304900</v>
      </c>
      <c r="M8213" s="39">
        <v>19267600</v>
      </c>
      <c r="N8213" s="39">
        <v>19118200</v>
      </c>
      <c r="O8213" s="39">
        <v>19188000</v>
      </c>
      <c r="P8213" s="39">
        <v>19289000</v>
      </c>
      <c r="Q8213" s="39">
        <v>19231700</v>
      </c>
      <c r="R8213" s="39">
        <v>19195300</v>
      </c>
      <c r="S8213" s="39">
        <v>19147000</v>
      </c>
      <c r="T8213" s="39">
        <v>19114900</v>
      </c>
      <c r="U8213" s="39">
        <v>19032900</v>
      </c>
      <c r="V8213" s="39">
        <v>19055300</v>
      </c>
      <c r="W8213" s="39">
        <v>19139000</v>
      </c>
      <c r="X8213" s="39">
        <v>19075100</v>
      </c>
      <c r="Y8213" s="39">
        <v>19086400</v>
      </c>
      <c r="Z8213" s="39">
        <v>19118900</v>
      </c>
      <c r="AA8213" s="39">
        <v>19198300</v>
      </c>
      <c r="AB8213" s="39">
        <v>19320000</v>
      </c>
      <c r="AC8213" s="39">
        <v>19391300</v>
      </c>
      <c r="AD8213" s="39">
        <v>19472900</v>
      </c>
      <c r="AE8213" s="39">
        <v>19570900</v>
      </c>
      <c r="AF8213" s="39">
        <v>19673300</v>
      </c>
      <c r="AG8213" s="39">
        <v>19789000</v>
      </c>
      <c r="AH8213" s="39">
        <v>19926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19910000</v>
      </c>
      <c r="D8234" s="39">
        <v>76098500000</v>
      </c>
      <c r="E8234" s="39">
        <v>373381000000</v>
      </c>
      <c r="F8234" s="39">
        <v>5238840000</v>
      </c>
      <c r="G8234" s="39">
        <v>5281540000</v>
      </c>
      <c r="H8234" s="39">
        <v>5297610000</v>
      </c>
      <c r="I8234" s="39">
        <v>5286040000</v>
      </c>
      <c r="J8234" s="39">
        <v>5288630000</v>
      </c>
      <c r="K8234" s="39">
        <v>5299460000</v>
      </c>
      <c r="L8234" s="39">
        <v>5297870000</v>
      </c>
      <c r="M8234" s="39">
        <v>5313330000</v>
      </c>
      <c r="N8234" s="39">
        <v>5319780000</v>
      </c>
      <c r="O8234" s="39">
        <v>5350850000</v>
      </c>
      <c r="P8234" s="39">
        <v>5392110000</v>
      </c>
      <c r="Q8234" s="39">
        <v>5388320000</v>
      </c>
      <c r="R8234" s="39">
        <v>5383530000</v>
      </c>
      <c r="S8234" s="39">
        <v>5375900000</v>
      </c>
      <c r="T8234" s="39">
        <v>5371930000</v>
      </c>
      <c r="U8234" s="39">
        <v>5371180000</v>
      </c>
      <c r="V8234" s="39">
        <v>5380790000</v>
      </c>
      <c r="W8234" s="39">
        <v>5402110000</v>
      </c>
      <c r="X8234" s="39">
        <v>5398310000</v>
      </c>
      <c r="Y8234" s="39">
        <v>5402750000</v>
      </c>
      <c r="Z8234" s="39">
        <v>5406270000</v>
      </c>
      <c r="AA8234" s="39">
        <v>5431220000</v>
      </c>
      <c r="AB8234" s="39">
        <v>5465170000</v>
      </c>
      <c r="AC8234" s="39">
        <v>5485140000</v>
      </c>
      <c r="AD8234" s="39">
        <v>5507750000</v>
      </c>
      <c r="AE8234" s="39">
        <v>5533870000</v>
      </c>
      <c r="AF8234" s="39">
        <v>5562740000</v>
      </c>
      <c r="AG8234" s="39">
        <v>5597560000</v>
      </c>
      <c r="AH8234" s="39">
        <v>5634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57400000</v>
      </c>
      <c r="D8237" s="39">
        <v>1179230000</v>
      </c>
      <c r="E8237" s="39">
        <v>1431490000</v>
      </c>
      <c r="F8237" s="39">
        <v>1458840000</v>
      </c>
      <c r="G8237" s="39">
        <v>1470770000</v>
      </c>
      <c r="H8237" s="39">
        <v>1474450000</v>
      </c>
      <c r="I8237" s="39">
        <v>1470840000</v>
      </c>
      <c r="J8237" s="39">
        <v>1470980000</v>
      </c>
      <c r="K8237" s="39">
        <v>1473370000</v>
      </c>
      <c r="L8237" s="39">
        <v>1472410000</v>
      </c>
      <c r="M8237" s="39">
        <v>1476140000</v>
      </c>
      <c r="N8237" s="39">
        <v>1476510000</v>
      </c>
      <c r="O8237" s="39">
        <v>1484160000</v>
      </c>
      <c r="P8237" s="39">
        <v>1494800000</v>
      </c>
      <c r="Q8237" s="39">
        <v>1493480000</v>
      </c>
      <c r="R8237" s="39">
        <v>1492450000</v>
      </c>
      <c r="S8237" s="39">
        <v>1490300000</v>
      </c>
      <c r="T8237" s="39">
        <v>1489620000</v>
      </c>
      <c r="U8237" s="39">
        <v>1489270000</v>
      </c>
      <c r="V8237" s="39">
        <v>1491660000</v>
      </c>
      <c r="W8237" s="39">
        <v>1497450000</v>
      </c>
      <c r="X8237" s="39">
        <v>1496260000</v>
      </c>
      <c r="Y8237" s="39">
        <v>1497820000</v>
      </c>
      <c r="Z8237" s="39">
        <v>1499010000</v>
      </c>
      <c r="AA8237" s="39">
        <v>1505750000</v>
      </c>
      <c r="AB8237" s="39">
        <v>1514770000</v>
      </c>
      <c r="AC8237" s="39">
        <v>1520400000</v>
      </c>
      <c r="AD8237" s="39">
        <v>1526600000</v>
      </c>
      <c r="AE8237" s="39">
        <v>1534240000</v>
      </c>
      <c r="AF8237" s="39">
        <v>1542020000</v>
      </c>
      <c r="AG8237" s="39">
        <v>1551480000</v>
      </c>
      <c r="AH8237" s="39">
        <v>15622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48779000</v>
      </c>
      <c r="D8246" s="39">
        <v>501846000</v>
      </c>
      <c r="E8246" s="39">
        <v>487784000</v>
      </c>
      <c r="F8246" s="39">
        <v>554031000</v>
      </c>
      <c r="G8246" s="39">
        <v>556108000</v>
      </c>
      <c r="H8246" s="39">
        <v>555231000</v>
      </c>
      <c r="I8246" s="39">
        <v>551827000</v>
      </c>
      <c r="J8246" s="39">
        <v>550087000</v>
      </c>
      <c r="K8246" s="39">
        <v>551290000</v>
      </c>
      <c r="L8246" s="39">
        <v>549983000</v>
      </c>
      <c r="M8246" s="39">
        <v>550304000</v>
      </c>
      <c r="N8246" s="39">
        <v>548109000</v>
      </c>
      <c r="O8246" s="39">
        <v>550788000</v>
      </c>
      <c r="P8246" s="39">
        <v>554518000</v>
      </c>
      <c r="Q8246" s="39">
        <v>553217000</v>
      </c>
      <c r="R8246" s="39">
        <v>552324000</v>
      </c>
      <c r="S8246" s="39">
        <v>551119000</v>
      </c>
      <c r="T8246" s="39">
        <v>550369000</v>
      </c>
      <c r="U8246" s="39">
        <v>548760000</v>
      </c>
      <c r="V8246" s="39">
        <v>549577000</v>
      </c>
      <c r="W8246" s="39">
        <v>551975000</v>
      </c>
      <c r="X8246" s="39">
        <v>550544000</v>
      </c>
      <c r="Y8246" s="39">
        <v>550908000</v>
      </c>
      <c r="Z8246" s="39">
        <v>551480000</v>
      </c>
      <c r="AA8246" s="39">
        <v>554118000</v>
      </c>
      <c r="AB8246" s="39">
        <v>557718000</v>
      </c>
      <c r="AC8246" s="39">
        <v>559674000</v>
      </c>
      <c r="AD8246" s="39">
        <v>562012000</v>
      </c>
      <c r="AE8246" s="39">
        <v>564688000</v>
      </c>
      <c r="AF8246" s="39">
        <v>567634000</v>
      </c>
      <c r="AG8246" s="39">
        <v>571180000</v>
      </c>
      <c r="AH8246" s="39">
        <v>5749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7534000</v>
      </c>
      <c r="D8249" s="39">
        <v>149209000</v>
      </c>
      <c r="E8249" s="39">
        <v>165295000</v>
      </c>
      <c r="F8249" s="39">
        <v>166162000</v>
      </c>
      <c r="G8249" s="39">
        <v>166364000</v>
      </c>
      <c r="H8249" s="39">
        <v>165700000</v>
      </c>
      <c r="I8249" s="39">
        <v>164289000</v>
      </c>
      <c r="J8249" s="39">
        <v>163469000</v>
      </c>
      <c r="K8249" s="39">
        <v>163710000</v>
      </c>
      <c r="L8249" s="39">
        <v>163014000</v>
      </c>
      <c r="M8249" s="39">
        <v>162783000</v>
      </c>
      <c r="N8249" s="39">
        <v>161567000</v>
      </c>
      <c r="O8249" s="39">
        <v>162189000</v>
      </c>
      <c r="P8249" s="39">
        <v>163096000</v>
      </c>
      <c r="Q8249" s="39">
        <v>162594000</v>
      </c>
      <c r="R8249" s="39">
        <v>162275000</v>
      </c>
      <c r="S8249" s="39">
        <v>161841000</v>
      </c>
      <c r="T8249" s="39">
        <v>161561000</v>
      </c>
      <c r="U8249" s="39">
        <v>160842000</v>
      </c>
      <c r="V8249" s="39">
        <v>161058000</v>
      </c>
      <c r="W8249" s="39">
        <v>161742000</v>
      </c>
      <c r="X8249" s="39">
        <v>161192000</v>
      </c>
      <c r="Y8249" s="39">
        <v>161295000</v>
      </c>
      <c r="Z8249" s="39">
        <v>161545000</v>
      </c>
      <c r="AA8249" s="39">
        <v>162266000</v>
      </c>
      <c r="AB8249" s="39">
        <v>163302000</v>
      </c>
      <c r="AC8249" s="39">
        <v>163897000</v>
      </c>
      <c r="AD8249" s="39">
        <v>164592000</v>
      </c>
      <c r="AE8249" s="39">
        <v>165370000</v>
      </c>
      <c r="AF8249" s="39">
        <v>166247000</v>
      </c>
      <c r="AG8249" s="39">
        <v>167244000</v>
      </c>
      <c r="AH8249" s="39">
        <v>168398000</v>
      </c>
    </row>
    <row r="8250" spans="1:34">
      <c r="A8250" t="s">
        <v>9518</v>
      </c>
      <c r="B8250" t="s">
        <v>504</v>
      </c>
      <c r="C8250" s="39">
        <v>244150000000</v>
      </c>
      <c r="D8250" s="39">
        <v>214571000000</v>
      </c>
      <c r="E8250" s="39">
        <v>251112000000</v>
      </c>
      <c r="F8250" s="39">
        <v>256910000000</v>
      </c>
      <c r="G8250" s="39">
        <v>262706000000</v>
      </c>
      <c r="H8250" s="39">
        <v>268501000000</v>
      </c>
      <c r="I8250" s="39">
        <v>274296000000</v>
      </c>
      <c r="J8250" s="39">
        <v>277758000000</v>
      </c>
      <c r="K8250" s="39">
        <v>281221000000</v>
      </c>
      <c r="L8250" s="39">
        <v>284683000000</v>
      </c>
      <c r="M8250" s="39">
        <v>288146000000</v>
      </c>
      <c r="N8250" s="39">
        <v>291608000000</v>
      </c>
      <c r="O8250" s="39">
        <v>293941000000</v>
      </c>
      <c r="P8250" s="39">
        <v>296276000000</v>
      </c>
      <c r="Q8250" s="39">
        <v>298610000000</v>
      </c>
      <c r="R8250" s="39">
        <v>300942000000</v>
      </c>
      <c r="S8250" s="39">
        <v>303276000000</v>
      </c>
      <c r="T8250" s="39">
        <v>307943000000</v>
      </c>
      <c r="U8250" s="39">
        <v>312609000000</v>
      </c>
      <c r="V8250" s="39">
        <v>317277000000</v>
      </c>
      <c r="W8250" s="39">
        <v>321945000000</v>
      </c>
      <c r="X8250" s="39">
        <v>326611000000</v>
      </c>
      <c r="Y8250" s="39">
        <v>331254000000</v>
      </c>
      <c r="Z8250" s="39">
        <v>335896000000</v>
      </c>
      <c r="AA8250" s="39">
        <v>340539000000</v>
      </c>
      <c r="AB8250" s="39">
        <v>345182000000</v>
      </c>
      <c r="AC8250" s="39">
        <v>349825000000</v>
      </c>
      <c r="AD8250" s="39">
        <v>353313000000</v>
      </c>
      <c r="AE8250" s="39">
        <v>356802000000</v>
      </c>
      <c r="AF8250" s="39">
        <v>360291000000</v>
      </c>
      <c r="AG8250" s="39">
        <v>363780000000</v>
      </c>
      <c r="AH8250" s="39">
        <v>367269000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40600000000</v>
      </c>
      <c r="G8253" s="39">
        <v>141700000000</v>
      </c>
      <c r="H8253" s="39">
        <v>142900000000</v>
      </c>
      <c r="I8253" s="39">
        <v>144000000000</v>
      </c>
      <c r="J8253" s="39">
        <v>145100000000</v>
      </c>
      <c r="K8253" s="39">
        <v>146300000000</v>
      </c>
      <c r="L8253" s="39">
        <v>147400000000</v>
      </c>
      <c r="M8253" s="39">
        <v>148500000000</v>
      </c>
      <c r="N8253" s="39">
        <v>149500000000</v>
      </c>
      <c r="O8253" s="39">
        <v>150600000000</v>
      </c>
      <c r="P8253" s="39">
        <v>151600000000</v>
      </c>
      <c r="Q8253" s="39">
        <v>152700000000</v>
      </c>
      <c r="R8253" s="39">
        <v>153700000000</v>
      </c>
      <c r="S8253" s="39">
        <v>154700000000</v>
      </c>
      <c r="T8253" s="39">
        <v>155600000000</v>
      </c>
      <c r="U8253" s="39">
        <v>156600000000</v>
      </c>
      <c r="V8253" s="39">
        <v>157500000000</v>
      </c>
      <c r="W8253" s="39">
        <v>158400000000</v>
      </c>
      <c r="X8253" s="39">
        <v>159200000000</v>
      </c>
      <c r="Y8253" s="39">
        <v>160100000000</v>
      </c>
      <c r="Z8253" s="39">
        <v>160900000000</v>
      </c>
      <c r="AA8253" s="39">
        <v>161800000000</v>
      </c>
      <c r="AB8253" s="39">
        <v>162600000000</v>
      </c>
      <c r="AC8253" s="39">
        <v>163400000000</v>
      </c>
      <c r="AD8253" s="39">
        <v>164200000000</v>
      </c>
      <c r="AE8253" s="39">
        <v>164900000000</v>
      </c>
      <c r="AF8253" s="39">
        <v>165700000000</v>
      </c>
      <c r="AG8253" s="39">
        <v>166500000000</v>
      </c>
      <c r="AH8253" s="39">
        <v>167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2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5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29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1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38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026510000</v>
      </c>
      <c r="D8270" s="39">
        <v>2667380000</v>
      </c>
      <c r="E8270" s="39">
        <v>3110040000</v>
      </c>
      <c r="F8270" s="39">
        <v>5760910000</v>
      </c>
      <c r="G8270" s="39">
        <v>5805080000</v>
      </c>
      <c r="H8270" s="39">
        <v>5815890000</v>
      </c>
      <c r="I8270" s="39">
        <v>5798620000</v>
      </c>
      <c r="J8270" s="39">
        <v>5797330000</v>
      </c>
      <c r="K8270" s="39">
        <v>5788040000</v>
      </c>
      <c r="L8270" s="39">
        <v>5767920000</v>
      </c>
      <c r="M8270" s="39">
        <v>5760850000</v>
      </c>
      <c r="N8270" s="39">
        <v>5743100000</v>
      </c>
      <c r="O8270" s="39">
        <v>5754850000</v>
      </c>
      <c r="P8270" s="39">
        <v>5779080000</v>
      </c>
      <c r="Q8270" s="39">
        <v>5775700000</v>
      </c>
      <c r="R8270" s="39">
        <v>5773620000</v>
      </c>
      <c r="S8270" s="39">
        <v>5764500000</v>
      </c>
      <c r="T8270" s="39">
        <v>5768420000</v>
      </c>
      <c r="U8270" s="39">
        <v>5767220000</v>
      </c>
      <c r="V8270" s="39">
        <v>5773510000</v>
      </c>
      <c r="W8270" s="39">
        <v>5792100000</v>
      </c>
      <c r="X8270" s="39">
        <v>5790180000</v>
      </c>
      <c r="Y8270" s="39">
        <v>5799850000</v>
      </c>
      <c r="Z8270" s="39">
        <v>5808560000</v>
      </c>
      <c r="AA8270" s="39">
        <v>5830630000</v>
      </c>
      <c r="AB8270" s="39">
        <v>5856780000</v>
      </c>
      <c r="AC8270" s="39">
        <v>5879460000</v>
      </c>
      <c r="AD8270" s="39">
        <v>5904750000</v>
      </c>
      <c r="AE8270" s="39">
        <v>5938470000</v>
      </c>
      <c r="AF8270" s="39">
        <v>5965230000</v>
      </c>
      <c r="AG8270" s="39">
        <v>6000650000</v>
      </c>
      <c r="AH8270" s="39">
        <v>6047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0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2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702720000</v>
      </c>
      <c r="D8273" s="39">
        <v>1528820000</v>
      </c>
      <c r="E8273" s="39">
        <v>3344030000</v>
      </c>
      <c r="F8273" s="39">
        <v>3375900000</v>
      </c>
      <c r="G8273" s="39">
        <v>3402420000</v>
      </c>
      <c r="H8273" s="39">
        <v>3408330000</v>
      </c>
      <c r="I8273" s="39">
        <v>3397950000</v>
      </c>
      <c r="J8273" s="39">
        <v>3398580000</v>
      </c>
      <c r="K8273" s="39">
        <v>3393320000</v>
      </c>
      <c r="L8273" s="39">
        <v>3381760000</v>
      </c>
      <c r="M8273" s="39">
        <v>3378280000</v>
      </c>
      <c r="N8273" s="39">
        <v>3368560000</v>
      </c>
      <c r="O8273" s="39">
        <v>3375520000</v>
      </c>
      <c r="P8273" s="39">
        <v>3390620000</v>
      </c>
      <c r="Q8273" s="39">
        <v>3388520000</v>
      </c>
      <c r="R8273" s="39">
        <v>3386480000</v>
      </c>
      <c r="S8273" s="39">
        <v>3381430000</v>
      </c>
      <c r="T8273" s="39">
        <v>3383390000</v>
      </c>
      <c r="U8273" s="39">
        <v>3383300000</v>
      </c>
      <c r="V8273" s="39">
        <v>3387370000</v>
      </c>
      <c r="W8273" s="39">
        <v>3397560000</v>
      </c>
      <c r="X8273" s="39">
        <v>3396540000</v>
      </c>
      <c r="Y8273" s="39">
        <v>3402710000</v>
      </c>
      <c r="Z8273" s="39">
        <v>3407890000</v>
      </c>
      <c r="AA8273" s="39">
        <v>3420180000</v>
      </c>
      <c r="AB8273" s="39">
        <v>3436500000</v>
      </c>
      <c r="AC8273" s="39">
        <v>3448930000</v>
      </c>
      <c r="AD8273" s="39">
        <v>3464260000</v>
      </c>
      <c r="AE8273" s="39">
        <v>3483700000</v>
      </c>
      <c r="AF8273" s="39">
        <v>3500160000</v>
      </c>
      <c r="AG8273" s="39">
        <v>3520800000</v>
      </c>
      <c r="AH8273" s="39">
        <v>354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89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58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109700000000</v>
      </c>
      <c r="D8277" s="39">
        <v>74008800000000</v>
      </c>
      <c r="E8277" s="39">
        <v>74222300000000</v>
      </c>
      <c r="F8277" s="39">
        <v>75038800000000</v>
      </c>
      <c r="G8277" s="39">
        <v>75530400000000</v>
      </c>
      <c r="H8277" s="39">
        <v>75823800000000</v>
      </c>
      <c r="I8277" s="39">
        <v>76058800000000</v>
      </c>
      <c r="J8277" s="39">
        <v>76336600000000</v>
      </c>
      <c r="K8277" s="39">
        <v>76534000000000</v>
      </c>
      <c r="L8277" s="39">
        <v>76662500000000</v>
      </c>
      <c r="M8277" s="39">
        <v>76845100000000</v>
      </c>
      <c r="N8277" s="39">
        <v>76963900000000</v>
      </c>
      <c r="O8277" s="39">
        <v>76949900000000</v>
      </c>
      <c r="P8277" s="39">
        <v>77042200000000</v>
      </c>
      <c r="Q8277" s="39">
        <v>77086100000000</v>
      </c>
      <c r="R8277" s="39">
        <v>77133500000000</v>
      </c>
      <c r="S8277" s="39">
        <v>77207900000000</v>
      </c>
      <c r="T8277" s="39">
        <v>77224100000000</v>
      </c>
      <c r="U8277" s="39">
        <v>77264200000000</v>
      </c>
      <c r="V8277" s="39">
        <v>77314800000000</v>
      </c>
      <c r="W8277" s="39">
        <v>77421500000000</v>
      </c>
      <c r="X8277" s="39">
        <v>77462200000000</v>
      </c>
      <c r="Y8277" s="39">
        <v>77522700000000</v>
      </c>
      <c r="Z8277" s="39">
        <v>77507600000000</v>
      </c>
      <c r="AA8277" s="39">
        <v>77575800000000</v>
      </c>
      <c r="AB8277" s="39">
        <v>77572400000000</v>
      </c>
      <c r="AC8277" s="39">
        <v>77640400000000</v>
      </c>
      <c r="AD8277" s="39">
        <v>77704800000000</v>
      </c>
      <c r="AE8277" s="39">
        <v>77814600000000</v>
      </c>
      <c r="AF8277" s="39">
        <v>77856400000000</v>
      </c>
      <c r="AG8277" s="39">
        <v>77931300000000</v>
      </c>
      <c r="AH8277" s="39">
        <v>78044800000000</v>
      </c>
    </row>
    <row r="8278" spans="1:34">
      <c r="A8278" t="s">
        <v>9828</v>
      </c>
      <c r="B8278" t="s">
        <v>504</v>
      </c>
      <c r="C8278" s="39">
        <v>3403380000000</v>
      </c>
      <c r="D8278" s="39">
        <v>2252000000000</v>
      </c>
      <c r="E8278" s="39">
        <v>2256780000000</v>
      </c>
      <c r="F8278" s="39">
        <v>2116070000000</v>
      </c>
      <c r="G8278" s="39">
        <v>2041450000000</v>
      </c>
      <c r="H8278" s="39">
        <v>2053050000000</v>
      </c>
      <c r="I8278" s="39">
        <v>2083810000000</v>
      </c>
      <c r="J8278" s="39">
        <v>2021930000000</v>
      </c>
      <c r="K8278" s="39">
        <v>1896380000000</v>
      </c>
      <c r="L8278" s="39">
        <v>1750390000000</v>
      </c>
      <c r="M8278" s="39">
        <v>1613190000000</v>
      </c>
      <c r="N8278" s="39">
        <v>1528250000000</v>
      </c>
      <c r="O8278" s="39">
        <v>1521690000000</v>
      </c>
      <c r="P8278" s="39">
        <v>1507650000000</v>
      </c>
      <c r="Q8278" s="39">
        <v>1501290000000</v>
      </c>
      <c r="R8278" s="39">
        <v>1505140000000</v>
      </c>
      <c r="S8278" s="39">
        <v>1510330000000</v>
      </c>
      <c r="T8278" s="39">
        <v>1510410000000</v>
      </c>
      <c r="U8278" s="39">
        <v>1502950000000</v>
      </c>
      <c r="V8278" s="39">
        <v>1499090000000</v>
      </c>
      <c r="W8278" s="39">
        <v>1505000000000</v>
      </c>
      <c r="X8278" s="39">
        <v>1496340000000</v>
      </c>
      <c r="Y8278" s="39">
        <v>1494710000000</v>
      </c>
      <c r="Z8278" s="39">
        <v>1493790000000</v>
      </c>
      <c r="AA8278" s="39">
        <v>1492160000000</v>
      </c>
      <c r="AB8278" s="39">
        <v>1489640000000</v>
      </c>
      <c r="AC8278" s="39">
        <v>1487200000000</v>
      </c>
      <c r="AD8278" s="39">
        <v>1485610000000</v>
      </c>
      <c r="AE8278" s="39">
        <v>1483210000000</v>
      </c>
      <c r="AF8278" s="39">
        <v>1481680000000</v>
      </c>
      <c r="AG8278" s="39">
        <v>1480070000000</v>
      </c>
      <c r="AH8278" s="39">
        <v>1478820000000</v>
      </c>
    </row>
    <row r="8279" spans="1:34">
      <c r="A8279" t="s">
        <v>9829</v>
      </c>
      <c r="B8279" t="s">
        <v>504</v>
      </c>
      <c r="C8279" s="39">
        <v>197701000000000</v>
      </c>
      <c r="D8279" s="39">
        <v>168263000000000</v>
      </c>
      <c r="E8279" s="39">
        <v>197195000000000</v>
      </c>
      <c r="F8279" s="39">
        <v>198033000000000</v>
      </c>
      <c r="G8279" s="39">
        <v>198570000000000</v>
      </c>
      <c r="H8279" s="39">
        <v>198490000000000</v>
      </c>
      <c r="I8279" s="39">
        <v>197879000000000</v>
      </c>
      <c r="J8279" s="39">
        <v>197485000000000</v>
      </c>
      <c r="K8279" s="39">
        <v>197797000000000</v>
      </c>
      <c r="L8279" s="39">
        <v>197389000000000</v>
      </c>
      <c r="M8279" s="39">
        <v>197275000000000</v>
      </c>
      <c r="N8279" s="39">
        <v>196513000000000</v>
      </c>
      <c r="O8279" s="39">
        <v>197565000000000</v>
      </c>
      <c r="P8279" s="39">
        <v>198842000000000</v>
      </c>
      <c r="Q8279" s="39">
        <v>199082000000000</v>
      </c>
      <c r="R8279" s="39">
        <v>199465000000000</v>
      </c>
      <c r="S8279" s="39">
        <v>199735000000000</v>
      </c>
      <c r="T8279" s="39">
        <v>200796000000000</v>
      </c>
      <c r="U8279" s="39">
        <v>201472000000000</v>
      </c>
      <c r="V8279" s="39">
        <v>202840000000000</v>
      </c>
      <c r="W8279" s="39">
        <v>204543000000000</v>
      </c>
      <c r="X8279" s="39">
        <v>205361000000000</v>
      </c>
      <c r="Y8279" s="39">
        <v>206652000000000</v>
      </c>
      <c r="Z8279" s="39">
        <v>208130000000000</v>
      </c>
      <c r="AA8279" s="39">
        <v>209858000000000</v>
      </c>
      <c r="AB8279" s="39">
        <v>211900000000000</v>
      </c>
      <c r="AC8279" s="39">
        <v>213544000000000</v>
      </c>
      <c r="AD8279" s="39">
        <v>215413000000000</v>
      </c>
      <c r="AE8279" s="39">
        <v>217337000000000</v>
      </c>
      <c r="AF8279" s="39">
        <v>219277000000000</v>
      </c>
      <c r="AG8279" s="39">
        <v>221371000000000</v>
      </c>
      <c r="AH8279" s="39">
        <v>223614000000000</v>
      </c>
    </row>
    <row r="8280" spans="1:34">
      <c r="A8280" t="s">
        <v>9830</v>
      </c>
      <c r="B8280" t="s">
        <v>504</v>
      </c>
      <c r="C8280" s="39">
        <v>6852680000000</v>
      </c>
      <c r="D8280" s="39">
        <v>6299630000000</v>
      </c>
      <c r="E8280" s="39">
        <v>6466870000000</v>
      </c>
      <c r="F8280" s="39">
        <v>6566330000000</v>
      </c>
      <c r="G8280" s="39">
        <v>6577500000000</v>
      </c>
      <c r="H8280" s="39">
        <v>6577400000000</v>
      </c>
      <c r="I8280" s="39">
        <v>6539720000000</v>
      </c>
      <c r="J8280" s="39">
        <v>6526670000000</v>
      </c>
      <c r="K8280" s="39">
        <v>6483450000000</v>
      </c>
      <c r="L8280" s="39">
        <v>6417590000000</v>
      </c>
      <c r="M8280" s="39">
        <v>6344790000000</v>
      </c>
      <c r="N8280" s="39">
        <v>6285100000000</v>
      </c>
      <c r="O8280" s="39">
        <v>6291340000000</v>
      </c>
      <c r="P8280" s="39">
        <v>6303220000000</v>
      </c>
      <c r="Q8280" s="39">
        <v>6286900000000</v>
      </c>
      <c r="R8280" s="39">
        <v>6279390000000</v>
      </c>
      <c r="S8280" s="39">
        <v>6268800000000</v>
      </c>
      <c r="T8280" s="39">
        <v>6265720000000</v>
      </c>
      <c r="U8280" s="39">
        <v>6246850000000</v>
      </c>
      <c r="V8280" s="39">
        <v>6256960000000</v>
      </c>
      <c r="W8280" s="39">
        <v>6263880000000</v>
      </c>
      <c r="X8280" s="39">
        <v>6266290000000</v>
      </c>
      <c r="Y8280" s="39">
        <v>6274160000000</v>
      </c>
      <c r="Z8280" s="39">
        <v>6284910000000</v>
      </c>
      <c r="AA8280" s="39">
        <v>6303960000000</v>
      </c>
      <c r="AB8280" s="39">
        <v>6328530000000</v>
      </c>
      <c r="AC8280" s="39">
        <v>6355870000000</v>
      </c>
      <c r="AD8280" s="39">
        <v>6384460000000</v>
      </c>
      <c r="AE8280" s="39">
        <v>6414930000000</v>
      </c>
      <c r="AF8280" s="39">
        <v>6455040000000</v>
      </c>
      <c r="AG8280" s="39">
        <v>6490200000000</v>
      </c>
      <c r="AH8280" s="39">
        <v>6541890000000</v>
      </c>
    </row>
    <row r="8281" spans="1:34">
      <c r="A8281" t="s">
        <v>9831</v>
      </c>
      <c r="B8281" t="s">
        <v>504</v>
      </c>
      <c r="C8281" s="39">
        <v>2188400000000</v>
      </c>
      <c r="D8281" s="39">
        <v>2079700000000</v>
      </c>
      <c r="E8281" s="39">
        <v>2148020000000</v>
      </c>
      <c r="F8281" s="39">
        <v>2154910000000</v>
      </c>
      <c r="G8281" s="39">
        <v>2155810000000</v>
      </c>
      <c r="H8281" s="39">
        <v>2145580000000</v>
      </c>
      <c r="I8281" s="39">
        <v>2125900000000</v>
      </c>
      <c r="J8281" s="39">
        <v>2113800000000</v>
      </c>
      <c r="K8281" s="39">
        <v>2117470000000</v>
      </c>
      <c r="L8281" s="39">
        <v>2108070000000</v>
      </c>
      <c r="M8281" s="39">
        <v>2104610000000</v>
      </c>
      <c r="N8281" s="39">
        <v>2087300000000</v>
      </c>
      <c r="O8281" s="39">
        <v>2095610000000</v>
      </c>
      <c r="P8281" s="39">
        <v>2107480000000</v>
      </c>
      <c r="Q8281" s="39">
        <v>2100330000000</v>
      </c>
      <c r="R8281" s="39">
        <v>2095760000000</v>
      </c>
      <c r="S8281" s="39">
        <v>2089890000000</v>
      </c>
      <c r="T8281" s="39">
        <v>2085740000000</v>
      </c>
      <c r="U8281" s="39">
        <v>2075320000000</v>
      </c>
      <c r="V8281" s="39">
        <v>2078020000000</v>
      </c>
      <c r="W8281" s="39">
        <v>2087070000000</v>
      </c>
      <c r="X8281" s="39">
        <v>2079200000000</v>
      </c>
      <c r="Y8281" s="39">
        <v>2080380000000</v>
      </c>
      <c r="Z8281" s="39">
        <v>2083510000000</v>
      </c>
      <c r="AA8281" s="39">
        <v>2093000000000</v>
      </c>
      <c r="AB8281" s="39">
        <v>2106790000000</v>
      </c>
      <c r="AC8281" s="39">
        <v>2114520000000</v>
      </c>
      <c r="AD8281" s="39">
        <v>2123350000000</v>
      </c>
      <c r="AE8281" s="39">
        <v>2133150000000</v>
      </c>
      <c r="AF8281" s="39">
        <v>2144770000000</v>
      </c>
      <c r="AG8281" s="39">
        <v>2157730000000</v>
      </c>
      <c r="AH8281" s="39">
        <v>2172250000000</v>
      </c>
    </row>
    <row r="8282" spans="1:34">
      <c r="A8282" t="s">
        <v>9832</v>
      </c>
      <c r="B8282" t="s">
        <v>504</v>
      </c>
      <c r="C8282" s="39">
        <v>143069000000</v>
      </c>
      <c r="D8282" s="39">
        <v>135889000000</v>
      </c>
      <c r="E8282" s="39">
        <v>140381000000</v>
      </c>
      <c r="F8282" s="39">
        <v>140934000000</v>
      </c>
      <c r="G8282" s="39">
        <v>141023000000</v>
      </c>
      <c r="H8282" s="39">
        <v>140372000000</v>
      </c>
      <c r="I8282" s="39">
        <v>139097000000</v>
      </c>
      <c r="J8282" s="39">
        <v>138317000000</v>
      </c>
      <c r="K8282" s="39">
        <v>138534000000</v>
      </c>
      <c r="L8282" s="39">
        <v>137914000000</v>
      </c>
      <c r="M8282" s="39">
        <v>137665000000</v>
      </c>
      <c r="N8282" s="39">
        <v>136535000000</v>
      </c>
      <c r="O8282" s="39">
        <v>137058000000</v>
      </c>
      <c r="P8282" s="39">
        <v>137814000000</v>
      </c>
      <c r="Q8282" s="39">
        <v>137351000000</v>
      </c>
      <c r="R8282" s="39">
        <v>137065000000</v>
      </c>
      <c r="S8282" s="39">
        <v>136691000000</v>
      </c>
      <c r="T8282" s="39">
        <v>136429000000</v>
      </c>
      <c r="U8282" s="39">
        <v>135758000000</v>
      </c>
      <c r="V8282" s="39">
        <v>135937000000</v>
      </c>
      <c r="W8282" s="39">
        <v>136527000000</v>
      </c>
      <c r="X8282" s="39">
        <v>136017000000</v>
      </c>
      <c r="Y8282" s="39">
        <v>136105000000</v>
      </c>
      <c r="Z8282" s="39">
        <v>136313000000</v>
      </c>
      <c r="AA8282" s="39">
        <v>136927000000</v>
      </c>
      <c r="AB8282" s="39">
        <v>137813000000</v>
      </c>
      <c r="AC8282" s="39">
        <v>138323000000</v>
      </c>
      <c r="AD8282" s="39">
        <v>138907000000</v>
      </c>
      <c r="AE8282" s="39">
        <v>139548000000</v>
      </c>
      <c r="AF8282" s="39">
        <v>140308000000</v>
      </c>
      <c r="AG8282" s="39">
        <v>141158000000</v>
      </c>
      <c r="AH8282" s="39">
        <v>142113000000</v>
      </c>
    </row>
    <row r="8283" spans="1:34">
      <c r="A8283" t="s">
        <v>9833</v>
      </c>
      <c r="B8283" t="s">
        <v>504</v>
      </c>
      <c r="C8283" s="39">
        <v>744869000000</v>
      </c>
      <c r="D8283" s="39">
        <v>693486000000</v>
      </c>
      <c r="E8283" s="39">
        <v>735229000000</v>
      </c>
      <c r="F8283" s="39">
        <v>716788000000</v>
      </c>
      <c r="G8283" s="39">
        <v>719306000000</v>
      </c>
      <c r="H8283" s="39">
        <v>717318000000</v>
      </c>
      <c r="I8283" s="39">
        <v>711840000000</v>
      </c>
      <c r="J8283" s="39">
        <v>708691000000</v>
      </c>
      <c r="K8283" s="39">
        <v>708111000000</v>
      </c>
      <c r="L8283" s="39">
        <v>704786000000</v>
      </c>
      <c r="M8283" s="39">
        <v>702036000000</v>
      </c>
      <c r="N8283" s="39">
        <v>696469000000</v>
      </c>
      <c r="O8283" s="39">
        <v>698280000000</v>
      </c>
      <c r="P8283" s="39">
        <v>700899000000</v>
      </c>
      <c r="Q8283" s="39">
        <v>699396000000</v>
      </c>
      <c r="R8283" s="39">
        <v>698485000000</v>
      </c>
      <c r="S8283" s="39">
        <v>697275000000</v>
      </c>
      <c r="T8283" s="39">
        <v>696408000000</v>
      </c>
      <c r="U8283" s="39">
        <v>694296000000</v>
      </c>
      <c r="V8283" s="39">
        <v>694869000000</v>
      </c>
      <c r="W8283" s="39">
        <v>696783000000</v>
      </c>
      <c r="X8283" s="39">
        <v>695913000000</v>
      </c>
      <c r="Y8283" s="39">
        <v>696878000000</v>
      </c>
      <c r="Z8283" s="39">
        <v>697519000000</v>
      </c>
      <c r="AA8283" s="39">
        <v>700221000000</v>
      </c>
      <c r="AB8283" s="39">
        <v>704590000000</v>
      </c>
      <c r="AC8283" s="39">
        <v>706945000000</v>
      </c>
      <c r="AD8283" s="39">
        <v>710271000000</v>
      </c>
      <c r="AE8283" s="39">
        <v>713781000000</v>
      </c>
      <c r="AF8283" s="39">
        <v>717651000000</v>
      </c>
      <c r="AG8283" s="39">
        <v>721815000000</v>
      </c>
      <c r="AH8283" s="39">
        <v>724219000000</v>
      </c>
    </row>
    <row r="8284" spans="1:34">
      <c r="A8284" t="s">
        <v>9834</v>
      </c>
      <c r="B8284" t="s">
        <v>504</v>
      </c>
      <c r="C8284" s="39">
        <v>5640410000000</v>
      </c>
      <c r="D8284" s="39">
        <v>5352990000000</v>
      </c>
      <c r="E8284" s="39">
        <v>5552180000000</v>
      </c>
      <c r="F8284" s="39">
        <v>5554890000000</v>
      </c>
      <c r="G8284" s="39">
        <v>5556570000000</v>
      </c>
      <c r="H8284" s="39">
        <v>5528960000000</v>
      </c>
      <c r="I8284" s="39">
        <v>5477630000000</v>
      </c>
      <c r="J8284" s="39">
        <v>5444720000000</v>
      </c>
      <c r="K8284" s="39">
        <v>5452430000000</v>
      </c>
      <c r="L8284" s="39">
        <v>5426310000000</v>
      </c>
      <c r="M8284" s="39">
        <v>5414300000000</v>
      </c>
      <c r="N8284" s="39">
        <v>5366740000000</v>
      </c>
      <c r="O8284" s="39">
        <v>5386040000000</v>
      </c>
      <c r="P8284" s="39">
        <v>5414440000000</v>
      </c>
      <c r="Q8284" s="39">
        <v>5395930000000</v>
      </c>
      <c r="R8284" s="39">
        <v>5384410000000</v>
      </c>
      <c r="S8284" s="39">
        <v>5369350000000</v>
      </c>
      <c r="T8284" s="39">
        <v>5358840000000</v>
      </c>
      <c r="U8284" s="39">
        <v>5331640000000</v>
      </c>
      <c r="V8284" s="39">
        <v>5338240000000</v>
      </c>
      <c r="W8284" s="39">
        <v>5361230000000</v>
      </c>
      <c r="X8284" s="39">
        <v>5341040000000</v>
      </c>
      <c r="Y8284" s="39">
        <v>5344260000000</v>
      </c>
      <c r="Z8284" s="39">
        <v>5352820000000</v>
      </c>
      <c r="AA8284" s="39">
        <v>5376680000000</v>
      </c>
      <c r="AB8284" s="39">
        <v>5411380000000</v>
      </c>
      <c r="AC8284" s="39">
        <v>5431300000000</v>
      </c>
      <c r="AD8284" s="39">
        <v>5454290000000</v>
      </c>
      <c r="AE8284" s="39">
        <v>5479520000000</v>
      </c>
      <c r="AF8284" s="39">
        <v>5509760000000</v>
      </c>
      <c r="AG8284" s="39">
        <v>5542540000000</v>
      </c>
      <c r="AH8284" s="39">
        <v>5580210000000</v>
      </c>
    </row>
    <row r="8285" spans="1:34">
      <c r="A8285" t="s">
        <v>9835</v>
      </c>
      <c r="B8285" t="s">
        <v>504</v>
      </c>
      <c r="C8285" s="39">
        <v>28084000000000</v>
      </c>
      <c r="D8285" s="39">
        <v>27166000000000</v>
      </c>
      <c r="E8285" s="39">
        <v>28165000000000</v>
      </c>
      <c r="F8285" s="39">
        <v>28363600000000</v>
      </c>
      <c r="G8285" s="39">
        <v>28475900000000</v>
      </c>
      <c r="H8285" s="39">
        <v>28488800000000</v>
      </c>
      <c r="I8285" s="39">
        <v>28429900000000</v>
      </c>
      <c r="J8285" s="39">
        <v>28381500000000</v>
      </c>
      <c r="K8285" s="39">
        <v>28427100000000</v>
      </c>
      <c r="L8285" s="39">
        <v>28386900000000</v>
      </c>
      <c r="M8285" s="39">
        <v>28384800000000</v>
      </c>
      <c r="N8285" s="39">
        <v>28291200000000</v>
      </c>
      <c r="O8285" s="39">
        <v>28446300000000</v>
      </c>
      <c r="P8285" s="39">
        <v>28623100000000</v>
      </c>
      <c r="Q8285" s="39">
        <v>28675000000000</v>
      </c>
      <c r="R8285" s="39">
        <v>28755200000000</v>
      </c>
      <c r="S8285" s="39">
        <v>28816500000000</v>
      </c>
      <c r="T8285" s="39">
        <v>28989700000000</v>
      </c>
      <c r="U8285" s="39">
        <v>29110300000000</v>
      </c>
      <c r="V8285" s="39">
        <v>29328700000000</v>
      </c>
      <c r="W8285" s="39">
        <v>29586300000000</v>
      </c>
      <c r="X8285" s="39">
        <v>29734700000000</v>
      </c>
      <c r="Y8285" s="39">
        <v>29941000000000</v>
      </c>
      <c r="Z8285" s="39">
        <v>30162600000000</v>
      </c>
      <c r="AA8285" s="39">
        <v>30433300000000</v>
      </c>
      <c r="AB8285" s="39">
        <v>30722300000000</v>
      </c>
      <c r="AC8285" s="39">
        <v>30990000000000</v>
      </c>
      <c r="AD8285" s="39">
        <v>31267800000000</v>
      </c>
      <c r="AE8285" s="39">
        <v>31541900000000</v>
      </c>
      <c r="AF8285" s="39">
        <v>31846200000000</v>
      </c>
      <c r="AG8285" s="39">
        <v>32159100000000</v>
      </c>
      <c r="AH8285" s="39">
        <v>32483700000000</v>
      </c>
    </row>
    <row r="8286" spans="1:34">
      <c r="A8286" t="s">
        <v>9836</v>
      </c>
      <c r="B8286" t="s">
        <v>504</v>
      </c>
      <c r="C8286" s="39">
        <v>24627400000000</v>
      </c>
      <c r="D8286" s="39">
        <v>24217600000000</v>
      </c>
      <c r="E8286" s="39">
        <v>24422100000000</v>
      </c>
      <c r="F8286" s="39">
        <v>31873900000000</v>
      </c>
      <c r="G8286" s="39">
        <v>31689000000000</v>
      </c>
      <c r="H8286" s="39">
        <v>31486400000000</v>
      </c>
      <c r="I8286" s="39">
        <v>31260500000000</v>
      </c>
      <c r="J8286" s="39">
        <v>30714900000000</v>
      </c>
      <c r="K8286" s="39">
        <v>30214300000000</v>
      </c>
      <c r="L8286" s="39">
        <v>29681000000000</v>
      </c>
      <c r="M8286" s="39">
        <v>29161900000000</v>
      </c>
      <c r="N8286" s="39">
        <v>28608400000000</v>
      </c>
      <c r="O8286" s="39">
        <v>28598100000000</v>
      </c>
      <c r="P8286" s="39">
        <v>28598000000000</v>
      </c>
      <c r="Q8286" s="39">
        <v>28548200000000</v>
      </c>
      <c r="R8286" s="39">
        <v>28505500000000</v>
      </c>
      <c r="S8286" s="39">
        <v>28460100000000</v>
      </c>
      <c r="T8286" s="39">
        <v>28651200000000</v>
      </c>
      <c r="U8286" s="39">
        <v>28826900000000</v>
      </c>
      <c r="V8286" s="39">
        <v>29036500000000</v>
      </c>
      <c r="W8286" s="39">
        <v>29261500000000</v>
      </c>
      <c r="X8286" s="39">
        <v>29443600000000</v>
      </c>
      <c r="Y8286" s="39">
        <v>29746300000000</v>
      </c>
      <c r="Z8286" s="39">
        <v>30054300000000</v>
      </c>
      <c r="AA8286" s="39">
        <v>30378000000000</v>
      </c>
      <c r="AB8286" s="39">
        <v>30712600000000</v>
      </c>
      <c r="AC8286" s="39">
        <v>31031700000000</v>
      </c>
      <c r="AD8286" s="39">
        <v>31394700000000</v>
      </c>
      <c r="AE8286" s="39">
        <v>31761000000000</v>
      </c>
      <c r="AF8286" s="39">
        <v>32131000000000</v>
      </c>
      <c r="AG8286" s="39">
        <v>32505100000000</v>
      </c>
      <c r="AH8286" s="39">
        <v>32882600000000</v>
      </c>
    </row>
    <row r="8287" spans="1:34">
      <c r="A8287" t="s">
        <v>9837</v>
      </c>
      <c r="B8287" t="s">
        <v>504</v>
      </c>
      <c r="C8287" s="39">
        <v>3036080000000</v>
      </c>
      <c r="D8287" s="39">
        <v>2883260000000</v>
      </c>
      <c r="E8287" s="39">
        <v>2978910000000</v>
      </c>
      <c r="F8287" s="39">
        <v>2988700000000</v>
      </c>
      <c r="G8287" s="39">
        <v>2989930000000</v>
      </c>
      <c r="H8287" s="39">
        <v>2975990000000</v>
      </c>
      <c r="I8287" s="39">
        <v>2948820000000</v>
      </c>
      <c r="J8287" s="39">
        <v>2932240000000</v>
      </c>
      <c r="K8287" s="39">
        <v>2937840000000</v>
      </c>
      <c r="L8287" s="39">
        <v>2925160000000</v>
      </c>
      <c r="M8287" s="39">
        <v>2921100000000</v>
      </c>
      <c r="N8287" s="39">
        <v>2897860000000</v>
      </c>
      <c r="O8287" s="39">
        <v>2909700000000</v>
      </c>
      <c r="P8287" s="39">
        <v>2926670000000</v>
      </c>
      <c r="Q8287" s="39">
        <v>2916710000000</v>
      </c>
      <c r="R8287" s="39">
        <v>2910430000000</v>
      </c>
      <c r="S8287" s="39">
        <v>2902230000000</v>
      </c>
      <c r="T8287" s="39">
        <v>2896330000000</v>
      </c>
      <c r="U8287" s="39">
        <v>2881870000000</v>
      </c>
      <c r="V8287" s="39">
        <v>2885710000000</v>
      </c>
      <c r="W8287" s="39">
        <v>2898590000000</v>
      </c>
      <c r="X8287" s="39">
        <v>2887430000000</v>
      </c>
      <c r="Y8287" s="39">
        <v>2889070000000</v>
      </c>
      <c r="Z8287" s="39">
        <v>2893300000000</v>
      </c>
      <c r="AA8287" s="39">
        <v>2906570000000</v>
      </c>
      <c r="AB8287" s="39">
        <v>2925880000000</v>
      </c>
      <c r="AC8287" s="39">
        <v>2936550000000</v>
      </c>
      <c r="AD8287" s="39">
        <v>2948830000000</v>
      </c>
      <c r="AE8287" s="39">
        <v>2962500000000</v>
      </c>
      <c r="AF8287" s="39">
        <v>2978550000000</v>
      </c>
      <c r="AG8287" s="39">
        <v>2996530000000</v>
      </c>
      <c r="AH8287" s="39">
        <v>301665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600000000</v>
      </c>
      <c r="D8289" s="39">
        <v>9797980000000</v>
      </c>
      <c r="E8289" s="39">
        <v>9967060000000</v>
      </c>
      <c r="F8289" s="39">
        <v>8322520000000</v>
      </c>
      <c r="G8289" s="39">
        <v>8388400000000</v>
      </c>
      <c r="H8289" s="39">
        <v>8509930000000</v>
      </c>
      <c r="I8289" s="39">
        <v>8625400000000</v>
      </c>
      <c r="J8289" s="39">
        <v>8765180000000</v>
      </c>
      <c r="K8289" s="39">
        <v>8835140000000</v>
      </c>
      <c r="L8289" s="39">
        <v>8861270000000</v>
      </c>
      <c r="M8289" s="39">
        <v>8880860000000</v>
      </c>
      <c r="N8289" s="39">
        <v>8988100000000</v>
      </c>
      <c r="O8289" s="39">
        <v>9105320000000</v>
      </c>
      <c r="P8289" s="39">
        <v>9225150000000</v>
      </c>
      <c r="Q8289" s="39">
        <v>9336480000000</v>
      </c>
      <c r="R8289" s="39">
        <v>9443940000000</v>
      </c>
      <c r="S8289" s="39">
        <v>9545770000000</v>
      </c>
      <c r="T8289" s="39">
        <v>9643070000000</v>
      </c>
      <c r="U8289" s="39">
        <v>9755450000000</v>
      </c>
      <c r="V8289" s="39">
        <v>9870960000000</v>
      </c>
      <c r="W8289" s="39">
        <v>9980980000000</v>
      </c>
      <c r="X8289" s="39">
        <v>10098000000000</v>
      </c>
      <c r="Y8289" s="39">
        <v>10206200000000</v>
      </c>
      <c r="Z8289" s="39">
        <v>10316500000000</v>
      </c>
      <c r="AA8289" s="39">
        <v>10433200000000</v>
      </c>
      <c r="AB8289" s="39">
        <v>10554200000000</v>
      </c>
      <c r="AC8289" s="39">
        <v>10665300000000</v>
      </c>
      <c r="AD8289" s="39">
        <v>10786700000000</v>
      </c>
      <c r="AE8289" s="39">
        <v>10909800000000</v>
      </c>
      <c r="AF8289" s="39">
        <v>11022400000000</v>
      </c>
      <c r="AG8289" s="39">
        <v>11145400000000</v>
      </c>
      <c r="AH8289" s="39">
        <v>11257500000000</v>
      </c>
    </row>
    <row r="8290" spans="1:34">
      <c r="A8290" t="s">
        <v>9840</v>
      </c>
      <c r="B8290" t="s">
        <v>504</v>
      </c>
      <c r="C8290" s="39">
        <v>21246400000000</v>
      </c>
      <c r="D8290" s="39">
        <v>18202500000000</v>
      </c>
      <c r="E8290" s="39">
        <v>17482800000000</v>
      </c>
      <c r="F8290" s="39">
        <v>13486500000000</v>
      </c>
      <c r="G8290" s="39">
        <v>13163100000000</v>
      </c>
      <c r="H8290" s="39">
        <v>13306500000000</v>
      </c>
      <c r="I8290" s="39">
        <v>13406400000000</v>
      </c>
      <c r="J8290" s="39">
        <v>13699700000000</v>
      </c>
      <c r="K8290" s="39">
        <v>13395800000000</v>
      </c>
      <c r="L8290" s="39">
        <v>12732000000000</v>
      </c>
      <c r="M8290" s="39">
        <v>12015100000000</v>
      </c>
      <c r="N8290" s="39">
        <v>12044700000000</v>
      </c>
      <c r="O8290" s="39">
        <v>12142900000000</v>
      </c>
      <c r="P8290" s="39">
        <v>12264900000000</v>
      </c>
      <c r="Q8290" s="39">
        <v>12313600000000</v>
      </c>
      <c r="R8290" s="39">
        <v>12325700000000</v>
      </c>
      <c r="S8290" s="39">
        <v>12300700000000</v>
      </c>
      <c r="T8290" s="39">
        <v>12227200000000</v>
      </c>
      <c r="U8290" s="39">
        <v>12289700000000</v>
      </c>
      <c r="V8290" s="39">
        <v>12368700000000</v>
      </c>
      <c r="W8290" s="39">
        <v>12401100000000</v>
      </c>
      <c r="X8290" s="39">
        <v>12497300000000</v>
      </c>
      <c r="Y8290" s="39">
        <v>12515200000000</v>
      </c>
      <c r="Z8290" s="39">
        <v>12546700000000</v>
      </c>
      <c r="AA8290" s="39">
        <v>12635200000000</v>
      </c>
      <c r="AB8290" s="39">
        <v>12742700000000</v>
      </c>
      <c r="AC8290" s="39">
        <v>12835700000000</v>
      </c>
      <c r="AD8290" s="39">
        <v>12930000000000</v>
      </c>
      <c r="AE8290" s="39">
        <v>13038300000000</v>
      </c>
      <c r="AF8290" s="39">
        <v>13141700000000</v>
      </c>
      <c r="AG8290" s="39">
        <v>13247600000000</v>
      </c>
      <c r="AH8290" s="39">
        <v>13344800000000</v>
      </c>
    </row>
    <row r="8291" spans="1:34">
      <c r="A8291" t="s">
        <v>9841</v>
      </c>
      <c r="B8291" t="s">
        <v>504</v>
      </c>
      <c r="C8291" s="39">
        <v>3842560000000</v>
      </c>
      <c r="D8291" s="39">
        <v>3514920000000</v>
      </c>
      <c r="E8291" s="39">
        <v>3488980000000</v>
      </c>
      <c r="F8291" s="39">
        <v>3352260000000</v>
      </c>
      <c r="G8291" s="39">
        <v>3325360000000</v>
      </c>
      <c r="H8291" s="39">
        <v>3324110000000</v>
      </c>
      <c r="I8291" s="39">
        <v>3306390000000</v>
      </c>
      <c r="J8291" s="39">
        <v>3313950000000</v>
      </c>
      <c r="K8291" s="39">
        <v>3285220000000</v>
      </c>
      <c r="L8291" s="39">
        <v>3212050000000</v>
      </c>
      <c r="M8291" s="39">
        <v>3141490000000</v>
      </c>
      <c r="N8291" s="39">
        <v>3122260000000</v>
      </c>
      <c r="O8291" s="39">
        <v>3136120000000</v>
      </c>
      <c r="P8291" s="39">
        <v>3156950000000</v>
      </c>
      <c r="Q8291" s="39">
        <v>3147210000000</v>
      </c>
      <c r="R8291" s="39">
        <v>3136750000000</v>
      </c>
      <c r="S8291" s="39">
        <v>3121320000000</v>
      </c>
      <c r="T8291" s="39">
        <v>3103520000000</v>
      </c>
      <c r="U8291" s="39">
        <v>3092530000000</v>
      </c>
      <c r="V8291" s="39">
        <v>3096270000000</v>
      </c>
      <c r="W8291" s="39">
        <v>3103130000000</v>
      </c>
      <c r="X8291" s="39">
        <v>3097470000000</v>
      </c>
      <c r="Y8291" s="39">
        <v>3093530000000</v>
      </c>
      <c r="Z8291" s="39">
        <v>3093150000000</v>
      </c>
      <c r="AA8291" s="39">
        <v>3105940000000</v>
      </c>
      <c r="AB8291" s="39">
        <v>3126050000000</v>
      </c>
      <c r="AC8291" s="39">
        <v>3137410000000</v>
      </c>
      <c r="AD8291" s="39">
        <v>3150040000000</v>
      </c>
      <c r="AE8291" s="39">
        <v>3165340000000</v>
      </c>
      <c r="AF8291" s="39">
        <v>3183060000000</v>
      </c>
      <c r="AG8291" s="39">
        <v>3202020000000</v>
      </c>
      <c r="AH8291" s="39">
        <v>3222760000000</v>
      </c>
    </row>
    <row r="8292" spans="1:34">
      <c r="A8292" t="s">
        <v>9842</v>
      </c>
      <c r="B8292" t="s">
        <v>504</v>
      </c>
      <c r="C8292" s="39">
        <v>1111300000000</v>
      </c>
      <c r="D8292" s="39">
        <v>1041100000000</v>
      </c>
      <c r="E8292" s="39">
        <v>1076890000000</v>
      </c>
      <c r="F8292" s="39">
        <v>1097130000000</v>
      </c>
      <c r="G8292" s="39">
        <v>1097800000000</v>
      </c>
      <c r="H8292" s="39">
        <v>1092780000000</v>
      </c>
      <c r="I8292" s="39">
        <v>1082990000000</v>
      </c>
      <c r="J8292" s="39">
        <v>1076940000000</v>
      </c>
      <c r="K8292" s="39">
        <v>1078630000000</v>
      </c>
      <c r="L8292" s="39">
        <v>1073840000000</v>
      </c>
      <c r="M8292" s="39">
        <v>1071980000000</v>
      </c>
      <c r="N8292" s="39">
        <v>1063220000000</v>
      </c>
      <c r="O8292" s="39">
        <v>1067210000000</v>
      </c>
      <c r="P8292" s="39">
        <v>1073170000000</v>
      </c>
      <c r="Q8292" s="39">
        <v>1069590000000</v>
      </c>
      <c r="R8292" s="39">
        <v>1067380000000</v>
      </c>
      <c r="S8292" s="39">
        <v>1064480000000</v>
      </c>
      <c r="T8292" s="39">
        <v>1062410000000</v>
      </c>
      <c r="U8292" s="39">
        <v>1057270000000</v>
      </c>
      <c r="V8292" s="39">
        <v>1058680000000</v>
      </c>
      <c r="W8292" s="39">
        <v>1063230000000</v>
      </c>
      <c r="X8292" s="39">
        <v>1059340000000</v>
      </c>
      <c r="Y8292" s="39">
        <v>1060010000000</v>
      </c>
      <c r="Z8292" s="39">
        <v>1061630000000</v>
      </c>
      <c r="AA8292" s="39">
        <v>1066450000000</v>
      </c>
      <c r="AB8292" s="39">
        <v>1073320000000</v>
      </c>
      <c r="AC8292" s="39">
        <v>1077260000000</v>
      </c>
      <c r="AD8292" s="39">
        <v>1081800000000</v>
      </c>
      <c r="AE8292" s="39">
        <v>1086860000000</v>
      </c>
      <c r="AF8292" s="39">
        <v>1092780000000</v>
      </c>
      <c r="AG8292" s="39">
        <v>1099340000000</v>
      </c>
      <c r="AH8292" s="39">
        <v>1106720000000</v>
      </c>
    </row>
    <row r="8293" spans="1:34">
      <c r="A8293" t="s">
        <v>9843</v>
      </c>
      <c r="B8293" t="s">
        <v>504</v>
      </c>
      <c r="C8293" s="39">
        <v>49204100000</v>
      </c>
      <c r="D8293" s="39">
        <v>46787100000</v>
      </c>
      <c r="E8293" s="39">
        <v>48310600000</v>
      </c>
      <c r="F8293" s="39">
        <v>48432600000</v>
      </c>
      <c r="G8293" s="39">
        <v>48443100000</v>
      </c>
      <c r="H8293" s="39">
        <v>48207300000</v>
      </c>
      <c r="I8293" s="39">
        <v>47758300000</v>
      </c>
      <c r="J8293" s="39">
        <v>47483700000</v>
      </c>
      <c r="K8293" s="39">
        <v>47574500000</v>
      </c>
      <c r="L8293" s="39">
        <v>47365000000</v>
      </c>
      <c r="M8293" s="39">
        <v>47294600000</v>
      </c>
      <c r="N8293" s="39">
        <v>46907700000</v>
      </c>
      <c r="O8293" s="39">
        <v>47099100000</v>
      </c>
      <c r="P8293" s="39">
        <v>47372900000</v>
      </c>
      <c r="Q8293" s="39">
        <v>47208100000</v>
      </c>
      <c r="R8293" s="39">
        <v>47104600000</v>
      </c>
      <c r="S8293" s="39">
        <v>46969100000</v>
      </c>
      <c r="T8293" s="39">
        <v>46871800000</v>
      </c>
      <c r="U8293" s="39">
        <v>46631500000</v>
      </c>
      <c r="V8293" s="39">
        <v>46693800000</v>
      </c>
      <c r="W8293" s="39">
        <v>46902600000</v>
      </c>
      <c r="X8293" s="39">
        <v>46718300000</v>
      </c>
      <c r="Y8293" s="39">
        <v>46742600000</v>
      </c>
      <c r="Z8293" s="39">
        <v>46813100000</v>
      </c>
      <c r="AA8293" s="39">
        <v>47027700000</v>
      </c>
      <c r="AB8293" s="39">
        <v>47341100000</v>
      </c>
      <c r="AC8293" s="39">
        <v>47513400000</v>
      </c>
      <c r="AD8293" s="39">
        <v>47712500000</v>
      </c>
      <c r="AE8293" s="39">
        <v>47932700000</v>
      </c>
      <c r="AF8293" s="39">
        <v>48192900000</v>
      </c>
      <c r="AG8293" s="39">
        <v>48483100000</v>
      </c>
      <c r="AH8293" s="39">
        <v>48809000000</v>
      </c>
    </row>
    <row r="8294" spans="1:34">
      <c r="A8294" t="s">
        <v>9844</v>
      </c>
      <c r="B8294" t="s">
        <v>504</v>
      </c>
      <c r="C8294" s="39">
        <v>91111600000</v>
      </c>
      <c r="D8294" s="39">
        <v>86585400000</v>
      </c>
      <c r="E8294" s="39">
        <v>89444800000</v>
      </c>
      <c r="F8294" s="39">
        <v>89729900000</v>
      </c>
      <c r="G8294" s="39">
        <v>89767700000</v>
      </c>
      <c r="H8294" s="39">
        <v>89342100000</v>
      </c>
      <c r="I8294" s="39">
        <v>88524500000</v>
      </c>
      <c r="J8294" s="39">
        <v>88022400000</v>
      </c>
      <c r="K8294" s="39">
        <v>88173100000</v>
      </c>
      <c r="L8294" s="39">
        <v>87782500000</v>
      </c>
      <c r="M8294" s="39">
        <v>87635800000</v>
      </c>
      <c r="N8294" s="39">
        <v>86918000000</v>
      </c>
      <c r="O8294" s="39">
        <v>87263300000</v>
      </c>
      <c r="P8294" s="39">
        <v>87758000000</v>
      </c>
      <c r="Q8294" s="39">
        <v>87460500000</v>
      </c>
      <c r="R8294" s="39">
        <v>87273300000</v>
      </c>
      <c r="S8294" s="39">
        <v>87028600000</v>
      </c>
      <c r="T8294" s="39">
        <v>86852900000</v>
      </c>
      <c r="U8294" s="39">
        <v>86418800000</v>
      </c>
      <c r="V8294" s="39">
        <v>86531700000</v>
      </c>
      <c r="W8294" s="39">
        <v>86909000000</v>
      </c>
      <c r="X8294" s="39">
        <v>86581800000</v>
      </c>
      <c r="Y8294" s="39">
        <v>86626400000</v>
      </c>
      <c r="Z8294" s="39">
        <v>86759600000</v>
      </c>
      <c r="AA8294" s="39">
        <v>87153600000</v>
      </c>
      <c r="AB8294" s="39">
        <v>87725900000</v>
      </c>
      <c r="AC8294" s="39">
        <v>88050300000</v>
      </c>
      <c r="AD8294" s="39">
        <v>88422500000</v>
      </c>
      <c r="AE8294" s="39">
        <v>88827300000</v>
      </c>
      <c r="AF8294" s="39">
        <v>89309900000</v>
      </c>
      <c r="AG8294" s="39">
        <v>89853000000</v>
      </c>
      <c r="AH8294" s="39">
        <v>90454300000</v>
      </c>
    </row>
    <row r="8295" spans="1:34">
      <c r="A8295" t="s">
        <v>9845</v>
      </c>
      <c r="B8295" t="s">
        <v>504</v>
      </c>
      <c r="C8295" s="39">
        <v>582929000000</v>
      </c>
      <c r="D8295" s="39">
        <v>553185000000</v>
      </c>
      <c r="E8295" s="39">
        <v>571776000000</v>
      </c>
      <c r="F8295" s="39">
        <v>574593000000</v>
      </c>
      <c r="G8295" s="39">
        <v>575094000000</v>
      </c>
      <c r="H8295" s="39">
        <v>572526000000</v>
      </c>
      <c r="I8295" s="39">
        <v>567446000000</v>
      </c>
      <c r="J8295" s="39">
        <v>564262000000</v>
      </c>
      <c r="K8295" s="39">
        <v>565056000000</v>
      </c>
      <c r="L8295" s="39">
        <v>562524000000</v>
      </c>
      <c r="M8295" s="39">
        <v>561430000000</v>
      </c>
      <c r="N8295" s="39">
        <v>556830000000</v>
      </c>
      <c r="O8295" s="39">
        <v>558778000000</v>
      </c>
      <c r="P8295" s="39">
        <v>561756000000</v>
      </c>
      <c r="Q8295" s="39">
        <v>559963000000</v>
      </c>
      <c r="R8295" s="39">
        <v>558837000000</v>
      </c>
      <c r="S8295" s="39">
        <v>557362000000</v>
      </c>
      <c r="T8295" s="39">
        <v>556304000000</v>
      </c>
      <c r="U8295" s="39">
        <v>553688000000</v>
      </c>
      <c r="V8295" s="39">
        <v>554366000000</v>
      </c>
      <c r="W8295" s="39">
        <v>556772000000</v>
      </c>
      <c r="X8295" s="39">
        <v>554764000000</v>
      </c>
      <c r="Y8295" s="39">
        <v>555164000000</v>
      </c>
      <c r="Z8295" s="39">
        <v>555990000000</v>
      </c>
      <c r="AA8295" s="39">
        <v>558519000000</v>
      </c>
      <c r="AB8295" s="39">
        <v>562062000000</v>
      </c>
      <c r="AC8295" s="39">
        <v>564130000000</v>
      </c>
      <c r="AD8295" s="39">
        <v>566551000000</v>
      </c>
      <c r="AE8295" s="39">
        <v>569140000000</v>
      </c>
      <c r="AF8295" s="39">
        <v>572299000000</v>
      </c>
      <c r="AG8295" s="39">
        <v>575709000000</v>
      </c>
      <c r="AH8295" s="39">
        <v>579580000000</v>
      </c>
    </row>
    <row r="8296" spans="1:34">
      <c r="A8296" t="s">
        <v>9846</v>
      </c>
      <c r="B8296" t="s">
        <v>504</v>
      </c>
      <c r="C8296" s="39">
        <v>958047000000</v>
      </c>
      <c r="D8296" s="39">
        <v>910608000000</v>
      </c>
      <c r="E8296" s="39">
        <v>940508000000</v>
      </c>
      <c r="F8296" s="39">
        <v>943397000000</v>
      </c>
      <c r="G8296" s="39">
        <v>943678000000</v>
      </c>
      <c r="H8296" s="39">
        <v>939163000000</v>
      </c>
      <c r="I8296" s="39">
        <v>930562000000</v>
      </c>
      <c r="J8296" s="39">
        <v>925245000000</v>
      </c>
      <c r="K8296" s="39">
        <v>926909000000</v>
      </c>
      <c r="L8296" s="39">
        <v>922766000000</v>
      </c>
      <c r="M8296" s="39">
        <v>921279000000</v>
      </c>
      <c r="N8296" s="39">
        <v>913732000000</v>
      </c>
      <c r="O8296" s="39">
        <v>917397000000</v>
      </c>
      <c r="P8296" s="39">
        <v>922639000000</v>
      </c>
      <c r="Q8296" s="39">
        <v>919478000000</v>
      </c>
      <c r="R8296" s="39">
        <v>917495000000</v>
      </c>
      <c r="S8296" s="39">
        <v>914905000000</v>
      </c>
      <c r="T8296" s="39">
        <v>913051000000</v>
      </c>
      <c r="U8296" s="39">
        <v>908452000000</v>
      </c>
      <c r="V8296" s="39">
        <v>909644000000</v>
      </c>
      <c r="W8296" s="39">
        <v>913697000000</v>
      </c>
      <c r="X8296" s="39">
        <v>910171000000</v>
      </c>
      <c r="Y8296" s="39">
        <v>910643000000</v>
      </c>
      <c r="Z8296" s="39">
        <v>912062000000</v>
      </c>
      <c r="AA8296" s="39">
        <v>916167000000</v>
      </c>
      <c r="AB8296" s="39">
        <v>922235000000</v>
      </c>
      <c r="AC8296" s="39">
        <v>925602000000</v>
      </c>
      <c r="AD8296" s="39">
        <v>929486000000</v>
      </c>
      <c r="AE8296" s="39">
        <v>933827000000</v>
      </c>
      <c r="AF8296" s="39">
        <v>938885000000</v>
      </c>
      <c r="AG8296" s="39">
        <v>944511000000</v>
      </c>
      <c r="AH8296" s="39">
        <v>95088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6300000000</v>
      </c>
      <c r="D8298" s="39">
        <v>5755720000000</v>
      </c>
      <c r="E8298" s="39">
        <v>5649830000000</v>
      </c>
      <c r="F8298" s="39">
        <v>5924300000000</v>
      </c>
      <c r="G8298" s="39">
        <v>5927070000000</v>
      </c>
      <c r="H8298" s="39">
        <v>5907270000000</v>
      </c>
      <c r="I8298" s="39">
        <v>5857060000000</v>
      </c>
      <c r="J8298" s="39">
        <v>5835860000000</v>
      </c>
      <c r="K8298" s="39">
        <v>5827180000000</v>
      </c>
      <c r="L8298" s="39">
        <v>5788410000000</v>
      </c>
      <c r="M8298" s="39">
        <v>5754650000000</v>
      </c>
      <c r="N8298" s="39">
        <v>5708060000000</v>
      </c>
      <c r="O8298" s="39">
        <v>5726370000000</v>
      </c>
      <c r="P8298" s="39">
        <v>5753850000000</v>
      </c>
      <c r="Q8298" s="39">
        <v>5737810000000</v>
      </c>
      <c r="R8298" s="39">
        <v>5726580000000</v>
      </c>
      <c r="S8298" s="39">
        <v>5711420000000</v>
      </c>
      <c r="T8298" s="39">
        <v>5698790000000</v>
      </c>
      <c r="U8298" s="39">
        <v>5676230000000</v>
      </c>
      <c r="V8298" s="39">
        <v>5682250000000</v>
      </c>
      <c r="W8298" s="39">
        <v>5701670000000</v>
      </c>
      <c r="X8298" s="39">
        <v>5685010000000</v>
      </c>
      <c r="Y8298" s="39">
        <v>5686710000000</v>
      </c>
      <c r="Z8298" s="39">
        <v>5700410000000</v>
      </c>
      <c r="AA8298" s="39">
        <v>5721930000000</v>
      </c>
      <c r="AB8298" s="39">
        <v>5753300000000</v>
      </c>
      <c r="AC8298" s="39">
        <v>5779130000000</v>
      </c>
      <c r="AD8298" s="39">
        <v>5799370000000</v>
      </c>
      <c r="AE8298" s="39">
        <v>5830120000000</v>
      </c>
      <c r="AF8298" s="39">
        <v>5864660000000</v>
      </c>
      <c r="AG8298" s="39">
        <v>5894730000000</v>
      </c>
      <c r="AH8298" s="39">
        <v>5936110000000</v>
      </c>
    </row>
    <row r="8299" spans="1:34">
      <c r="A8299" t="s">
        <v>9849</v>
      </c>
      <c r="B8299" t="s">
        <v>504</v>
      </c>
      <c r="C8299" s="39">
        <v>23168300000000</v>
      </c>
      <c r="D8299" s="39">
        <v>21953000000000</v>
      </c>
      <c r="E8299" s="39">
        <v>23513400000000</v>
      </c>
      <c r="F8299" s="39">
        <v>23773500000000</v>
      </c>
      <c r="G8299" s="39">
        <v>23996600000000</v>
      </c>
      <c r="H8299" s="39">
        <v>24179200000000</v>
      </c>
      <c r="I8299" s="39">
        <v>24325300000000</v>
      </c>
      <c r="J8299" s="39">
        <v>24405100000000</v>
      </c>
      <c r="K8299" s="39">
        <v>24546900000000</v>
      </c>
      <c r="L8299" s="39">
        <v>24638600000000</v>
      </c>
      <c r="M8299" s="39">
        <v>24752300000000</v>
      </c>
      <c r="N8299" s="39">
        <v>24814100000000</v>
      </c>
      <c r="O8299" s="39">
        <v>24987200000000</v>
      </c>
      <c r="P8299" s="39">
        <v>25175200000000</v>
      </c>
      <c r="Q8299" s="39">
        <v>25288900000000</v>
      </c>
      <c r="R8299" s="39">
        <v>25412900000000</v>
      </c>
      <c r="S8299" s="39">
        <v>25532700000000</v>
      </c>
      <c r="T8299" s="39">
        <v>25791000000000</v>
      </c>
      <c r="U8299" s="39">
        <v>26025400000000</v>
      </c>
      <c r="V8299" s="39">
        <v>26310500000000</v>
      </c>
      <c r="W8299" s="39">
        <v>26620000000000</v>
      </c>
      <c r="X8299" s="39">
        <v>26863900000000</v>
      </c>
      <c r="Y8299" s="39">
        <v>27139000000000</v>
      </c>
      <c r="Z8299" s="39">
        <v>27430800000000</v>
      </c>
      <c r="AA8299" s="39">
        <v>27736700000000</v>
      </c>
      <c r="AB8299" s="39">
        <v>28069100000000</v>
      </c>
      <c r="AC8299" s="39">
        <v>28368000000000</v>
      </c>
      <c r="AD8299" s="39">
        <v>28649000000000</v>
      </c>
      <c r="AE8299" s="39">
        <v>28943500000000</v>
      </c>
      <c r="AF8299" s="39">
        <v>29234800000000</v>
      </c>
      <c r="AG8299" s="39">
        <v>29541000000000</v>
      </c>
      <c r="AH8299" s="39">
        <v>298434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91400000000</v>
      </c>
      <c r="G8300" s="39">
        <v>32264300000000</v>
      </c>
      <c r="H8300" s="39">
        <v>32837100000000</v>
      </c>
      <c r="I8300" s="39">
        <v>33381900000000</v>
      </c>
      <c r="J8300" s="39">
        <v>33925300000000</v>
      </c>
      <c r="K8300" s="39">
        <v>34497000000000</v>
      </c>
      <c r="L8300" s="39">
        <v>35040700000000</v>
      </c>
      <c r="M8300" s="39">
        <v>35584400000000</v>
      </c>
      <c r="N8300" s="39">
        <v>36127900000000</v>
      </c>
      <c r="O8300" s="39">
        <v>36697900000000</v>
      </c>
      <c r="P8300" s="39">
        <v>37239800000000</v>
      </c>
      <c r="Q8300" s="39">
        <v>37781700000000</v>
      </c>
      <c r="R8300" s="39">
        <v>38351700000000</v>
      </c>
      <c r="S8300" s="39">
        <v>38893700000000</v>
      </c>
      <c r="T8300" s="39">
        <v>39462300000000</v>
      </c>
      <c r="U8300" s="39">
        <v>40003000000000</v>
      </c>
      <c r="V8300" s="39">
        <v>40571600000000</v>
      </c>
      <c r="W8300" s="39">
        <v>41112100000000</v>
      </c>
      <c r="X8300" s="39">
        <v>41680600000000</v>
      </c>
      <c r="Y8300" s="39">
        <v>42220400000000</v>
      </c>
      <c r="Z8300" s="39">
        <v>42788000000000</v>
      </c>
      <c r="AA8300" s="39">
        <v>43355500000000</v>
      </c>
      <c r="AB8300" s="39">
        <v>43923100000000</v>
      </c>
      <c r="AC8300" s="39">
        <v>44490700000000</v>
      </c>
      <c r="AD8300" s="39">
        <v>45057800000000</v>
      </c>
      <c r="AE8300" s="39">
        <v>45624800000000</v>
      </c>
      <c r="AF8300" s="39">
        <v>46191900000000</v>
      </c>
      <c r="AG8300" s="39">
        <v>46786900000000</v>
      </c>
      <c r="AH8300" s="39">
        <v>47353900000000</v>
      </c>
    </row>
    <row r="8301" spans="1:34">
      <c r="A8301" t="s">
        <v>9851</v>
      </c>
      <c r="B8301" t="s">
        <v>504</v>
      </c>
      <c r="C8301" s="39">
        <v>8514690000000</v>
      </c>
      <c r="D8301" s="39">
        <v>7932480000000</v>
      </c>
      <c r="E8301" s="39">
        <v>10016900000000</v>
      </c>
      <c r="F8301" s="39">
        <v>8476200000000</v>
      </c>
      <c r="G8301" s="39">
        <v>8529830000000</v>
      </c>
      <c r="H8301" s="39">
        <v>8524660000000</v>
      </c>
      <c r="I8301" s="39">
        <v>8492360000000</v>
      </c>
      <c r="J8301" s="39">
        <v>8462610000000</v>
      </c>
      <c r="K8301" s="39">
        <v>8426250000000</v>
      </c>
      <c r="L8301" s="39">
        <v>8375080000000</v>
      </c>
      <c r="M8301" s="39">
        <v>8319460000000</v>
      </c>
      <c r="N8301" s="39">
        <v>8249320000000</v>
      </c>
      <c r="O8301" s="39">
        <v>8244790000000</v>
      </c>
      <c r="P8301" s="39">
        <v>8249820000000</v>
      </c>
      <c r="Q8301" s="39">
        <v>8238920000000</v>
      </c>
      <c r="R8301" s="39">
        <v>8236850000000</v>
      </c>
      <c r="S8301" s="39">
        <v>8234240000000</v>
      </c>
      <c r="T8301" s="39">
        <v>8232160000000</v>
      </c>
      <c r="U8301" s="39">
        <v>8227130000000</v>
      </c>
      <c r="V8301" s="39">
        <v>8235790000000</v>
      </c>
      <c r="W8301" s="39">
        <v>8247900000000</v>
      </c>
      <c r="X8301" s="39">
        <v>8251690000000</v>
      </c>
      <c r="Y8301" s="39">
        <v>8267690000000</v>
      </c>
      <c r="Z8301" s="39">
        <v>8284710000000</v>
      </c>
      <c r="AA8301" s="39">
        <v>8311960000000</v>
      </c>
      <c r="AB8301" s="39">
        <v>8341140000000</v>
      </c>
      <c r="AC8301" s="39">
        <v>8383250000000</v>
      </c>
      <c r="AD8301" s="39">
        <v>8417670000000</v>
      </c>
      <c r="AE8301" s="39">
        <v>8460500000000</v>
      </c>
      <c r="AF8301" s="39">
        <v>8504350000000</v>
      </c>
      <c r="AG8301" s="39">
        <v>8564340000000</v>
      </c>
      <c r="AH8301" s="39">
        <v>8624180000000</v>
      </c>
    </row>
    <row r="8302" spans="1:34">
      <c r="A8302" t="s">
        <v>7040</v>
      </c>
      <c r="B8302" t="s">
        <v>504</v>
      </c>
      <c r="C8302" s="39">
        <v>2846580000000</v>
      </c>
      <c r="D8302" s="39">
        <v>2846580000000</v>
      </c>
      <c r="E8302" s="39">
        <v>2846580000000</v>
      </c>
      <c r="F8302" s="39">
        <v>2846580000000</v>
      </c>
      <c r="G8302" s="39">
        <v>2846580000000</v>
      </c>
      <c r="H8302" s="39">
        <v>2846580000000</v>
      </c>
      <c r="I8302" s="39">
        <v>2846580000000</v>
      </c>
      <c r="J8302" s="39">
        <v>2846580000000</v>
      </c>
      <c r="K8302" s="39">
        <v>2846580000000</v>
      </c>
      <c r="L8302" s="39">
        <v>2846580000000</v>
      </c>
      <c r="M8302" s="39">
        <v>2846580000000</v>
      </c>
      <c r="N8302" s="39">
        <v>2846580000000</v>
      </c>
      <c r="O8302" s="39">
        <v>2846580000000</v>
      </c>
      <c r="P8302" s="39">
        <v>2846580000000</v>
      </c>
      <c r="Q8302" s="39">
        <v>2846580000000</v>
      </c>
      <c r="R8302" s="39">
        <v>2846580000000</v>
      </c>
      <c r="S8302" s="39">
        <v>2846580000000</v>
      </c>
      <c r="T8302" s="39">
        <v>2846580000000</v>
      </c>
      <c r="U8302" s="39">
        <v>2846580000000</v>
      </c>
      <c r="V8302" s="39">
        <v>2846580000000</v>
      </c>
      <c r="W8302" s="39">
        <v>2846580000000</v>
      </c>
      <c r="X8302" s="39">
        <v>2846580000000</v>
      </c>
      <c r="Y8302" s="39">
        <v>2846580000000</v>
      </c>
      <c r="Z8302" s="39">
        <v>2846580000000</v>
      </c>
      <c r="AA8302" s="39">
        <v>2846580000000</v>
      </c>
      <c r="AB8302" s="39">
        <v>2846580000000</v>
      </c>
      <c r="AC8302" s="39">
        <v>2846580000000</v>
      </c>
      <c r="AD8302" s="39">
        <v>2846580000000</v>
      </c>
      <c r="AE8302" s="39">
        <v>2846580000000</v>
      </c>
      <c r="AF8302" s="39">
        <v>2846580000000</v>
      </c>
      <c r="AG8302" s="39">
        <v>2846580000000</v>
      </c>
      <c r="AH8302" s="39">
        <v>2846580000000</v>
      </c>
    </row>
    <row r="8303" spans="1:34">
      <c r="A8303" t="s">
        <v>7041</v>
      </c>
      <c r="B8303" t="s">
        <v>504</v>
      </c>
      <c r="C8303" s="39">
        <v>1880440000000</v>
      </c>
      <c r="D8303" s="39">
        <v>1880440000000</v>
      </c>
      <c r="E8303" s="39">
        <v>1880440000000</v>
      </c>
      <c r="F8303" s="39">
        <v>1880440000000</v>
      </c>
      <c r="G8303" s="39">
        <v>1880440000000</v>
      </c>
      <c r="H8303" s="39">
        <v>1880440000000</v>
      </c>
      <c r="I8303" s="39">
        <v>1880440000000</v>
      </c>
      <c r="J8303" s="39">
        <v>1880440000000</v>
      </c>
      <c r="K8303" s="39">
        <v>1880440000000</v>
      </c>
      <c r="L8303" s="39">
        <v>1880440000000</v>
      </c>
      <c r="M8303" s="39">
        <v>1880440000000</v>
      </c>
      <c r="N8303" s="39">
        <v>1880440000000</v>
      </c>
      <c r="O8303" s="39">
        <v>1880440000000</v>
      </c>
      <c r="P8303" s="39">
        <v>1880440000000</v>
      </c>
      <c r="Q8303" s="39">
        <v>1880440000000</v>
      </c>
      <c r="R8303" s="39">
        <v>1880440000000</v>
      </c>
      <c r="S8303" s="39">
        <v>1880440000000</v>
      </c>
      <c r="T8303" s="39">
        <v>1880440000000</v>
      </c>
      <c r="U8303" s="39">
        <v>1880440000000</v>
      </c>
      <c r="V8303" s="39">
        <v>1880440000000</v>
      </c>
      <c r="W8303" s="39">
        <v>1880440000000</v>
      </c>
      <c r="X8303" s="39">
        <v>1880440000000</v>
      </c>
      <c r="Y8303" s="39">
        <v>1880440000000</v>
      </c>
      <c r="Z8303" s="39">
        <v>1880440000000</v>
      </c>
      <c r="AA8303" s="39">
        <v>1880440000000</v>
      </c>
      <c r="AB8303" s="39">
        <v>1880440000000</v>
      </c>
      <c r="AC8303" s="39">
        <v>1880440000000</v>
      </c>
      <c r="AD8303" s="39">
        <v>1880440000000</v>
      </c>
      <c r="AE8303" s="39">
        <v>1880440000000</v>
      </c>
      <c r="AF8303" s="39">
        <v>1880440000000</v>
      </c>
      <c r="AG8303" s="39">
        <v>1880440000000</v>
      </c>
      <c r="AH8303" s="39">
        <v>188044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35731200</v>
      </c>
      <c r="D8318" s="39">
        <v>35731200</v>
      </c>
      <c r="E8318" s="39">
        <v>35731200</v>
      </c>
      <c r="F8318" s="39">
        <v>35731200</v>
      </c>
      <c r="G8318" s="39">
        <v>35731200</v>
      </c>
      <c r="H8318" s="39">
        <v>35731200</v>
      </c>
      <c r="I8318" s="39">
        <v>35731200</v>
      </c>
      <c r="J8318" s="39">
        <v>35731200</v>
      </c>
      <c r="K8318" s="39">
        <v>35731200</v>
      </c>
      <c r="L8318" s="39">
        <v>35731200</v>
      </c>
      <c r="M8318" s="39">
        <v>35731200</v>
      </c>
      <c r="N8318" s="39">
        <v>35731200</v>
      </c>
      <c r="O8318" s="39">
        <v>35731200</v>
      </c>
      <c r="P8318" s="39">
        <v>35731200</v>
      </c>
      <c r="Q8318" s="39">
        <v>35731200</v>
      </c>
      <c r="R8318" s="39">
        <v>35731200</v>
      </c>
      <c r="S8318" s="39">
        <v>35731200</v>
      </c>
      <c r="T8318" s="39">
        <v>35731200</v>
      </c>
      <c r="U8318" s="39">
        <v>35731200</v>
      </c>
      <c r="V8318" s="39">
        <v>35731200</v>
      </c>
      <c r="W8318" s="39">
        <v>35731200</v>
      </c>
      <c r="X8318" s="39">
        <v>35731200</v>
      </c>
      <c r="Y8318" s="39">
        <v>35731200</v>
      </c>
      <c r="Z8318" s="39">
        <v>35731200</v>
      </c>
      <c r="AA8318" s="39">
        <v>35731200</v>
      </c>
      <c r="AB8318" s="39">
        <v>35731200</v>
      </c>
      <c r="AC8318" s="39">
        <v>35731200</v>
      </c>
      <c r="AD8318" s="39">
        <v>35731200</v>
      </c>
      <c r="AE8318" s="39">
        <v>35731200</v>
      </c>
      <c r="AF8318" s="39">
        <v>35731200</v>
      </c>
      <c r="AG8318" s="39">
        <v>35731200</v>
      </c>
      <c r="AH8318" s="39">
        <v>35731200</v>
      </c>
    </row>
    <row r="8319" spans="1:34">
      <c r="A8319" t="s">
        <v>7057</v>
      </c>
      <c r="B8319" t="s">
        <v>504</v>
      </c>
      <c r="C8319" s="39">
        <v>32037700</v>
      </c>
      <c r="D8319" s="39">
        <v>32037700</v>
      </c>
      <c r="E8319" s="39">
        <v>32037700</v>
      </c>
      <c r="F8319" s="39">
        <v>32037700</v>
      </c>
      <c r="G8319" s="39">
        <v>32037700</v>
      </c>
      <c r="H8319" s="39">
        <v>32037700</v>
      </c>
      <c r="I8319" s="39">
        <v>32037700</v>
      </c>
      <c r="J8319" s="39">
        <v>32037700</v>
      </c>
      <c r="K8319" s="39">
        <v>32037700</v>
      </c>
      <c r="L8319" s="39">
        <v>32037700</v>
      </c>
      <c r="M8319" s="39">
        <v>32037700</v>
      </c>
      <c r="N8319" s="39">
        <v>32037700</v>
      </c>
      <c r="O8319" s="39">
        <v>32037700</v>
      </c>
      <c r="P8319" s="39">
        <v>32037700</v>
      </c>
      <c r="Q8319" s="39">
        <v>32037700</v>
      </c>
      <c r="R8319" s="39">
        <v>32037700</v>
      </c>
      <c r="S8319" s="39">
        <v>32037700</v>
      </c>
      <c r="T8319" s="39">
        <v>32037700</v>
      </c>
      <c r="U8319" s="39">
        <v>32037700</v>
      </c>
      <c r="V8319" s="39">
        <v>32037700</v>
      </c>
      <c r="W8319" s="39">
        <v>32037700</v>
      </c>
      <c r="X8319" s="39">
        <v>32037700</v>
      </c>
      <c r="Y8319" s="39">
        <v>32037700</v>
      </c>
      <c r="Z8319" s="39">
        <v>32037700</v>
      </c>
      <c r="AA8319" s="39">
        <v>32037700</v>
      </c>
      <c r="AB8319" s="39">
        <v>32037700</v>
      </c>
      <c r="AC8319" s="39">
        <v>32037700</v>
      </c>
      <c r="AD8319" s="39">
        <v>32037700</v>
      </c>
      <c r="AE8319" s="39">
        <v>32037700</v>
      </c>
      <c r="AF8319" s="39">
        <v>32037700</v>
      </c>
      <c r="AG8319" s="39">
        <v>32037700</v>
      </c>
      <c r="AH8319" s="39">
        <v>320377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1510860</v>
      </c>
      <c r="D8325" s="39">
        <v>1510860</v>
      </c>
      <c r="E8325" s="39">
        <v>1510860</v>
      </c>
      <c r="F8325" s="39">
        <v>1510860</v>
      </c>
      <c r="G8325" s="39">
        <v>1510860</v>
      </c>
      <c r="H8325" s="39">
        <v>1510860</v>
      </c>
      <c r="I8325" s="39">
        <v>1510860</v>
      </c>
      <c r="J8325" s="39">
        <v>1510860</v>
      </c>
      <c r="K8325" s="39">
        <v>1510860</v>
      </c>
      <c r="L8325" s="39">
        <v>1510860</v>
      </c>
      <c r="M8325" s="39">
        <v>1510860</v>
      </c>
      <c r="N8325" s="39">
        <v>1510860</v>
      </c>
      <c r="O8325" s="39">
        <v>1510860</v>
      </c>
      <c r="P8325" s="39">
        <v>1510860</v>
      </c>
      <c r="Q8325" s="39">
        <v>1510860</v>
      </c>
      <c r="R8325" s="39">
        <v>1510860</v>
      </c>
      <c r="S8325" s="39">
        <v>1510860</v>
      </c>
      <c r="T8325" s="39">
        <v>1510860</v>
      </c>
      <c r="U8325" s="39">
        <v>1510860</v>
      </c>
      <c r="V8325" s="39">
        <v>1510860</v>
      </c>
      <c r="W8325" s="39">
        <v>1510860</v>
      </c>
      <c r="X8325" s="39">
        <v>1510860</v>
      </c>
      <c r="Y8325" s="39">
        <v>1510860</v>
      </c>
      <c r="Z8325" s="39">
        <v>1510860</v>
      </c>
      <c r="AA8325" s="39">
        <v>1510860</v>
      </c>
      <c r="AB8325" s="39">
        <v>1510860</v>
      </c>
      <c r="AC8325" s="39">
        <v>1510860</v>
      </c>
      <c r="AD8325" s="39">
        <v>1510860</v>
      </c>
      <c r="AE8325" s="39">
        <v>1510860</v>
      </c>
      <c r="AF8325" s="39">
        <v>1510860</v>
      </c>
      <c r="AG8325" s="39">
        <v>1510860</v>
      </c>
      <c r="AH8325" s="39">
        <v>151086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970345000</v>
      </c>
      <c r="D8334" s="39">
        <v>970345000</v>
      </c>
      <c r="E8334" s="39">
        <v>970345000</v>
      </c>
      <c r="F8334" s="39">
        <v>970345000</v>
      </c>
      <c r="G8334" s="39">
        <v>970345000</v>
      </c>
      <c r="H8334" s="39">
        <v>970345000</v>
      </c>
      <c r="I8334" s="39">
        <v>970345000</v>
      </c>
      <c r="J8334" s="39">
        <v>970345000</v>
      </c>
      <c r="K8334" s="39">
        <v>970345000</v>
      </c>
      <c r="L8334" s="39">
        <v>970345000</v>
      </c>
      <c r="M8334" s="39">
        <v>970345000</v>
      </c>
      <c r="N8334" s="39">
        <v>970345000</v>
      </c>
      <c r="O8334" s="39">
        <v>970345000</v>
      </c>
      <c r="P8334" s="39">
        <v>970345000</v>
      </c>
      <c r="Q8334" s="39">
        <v>970345000</v>
      </c>
      <c r="R8334" s="39">
        <v>970345000</v>
      </c>
      <c r="S8334" s="39">
        <v>970345000</v>
      </c>
      <c r="T8334" s="39">
        <v>970345000</v>
      </c>
      <c r="U8334" s="39">
        <v>970345000</v>
      </c>
      <c r="V8334" s="39">
        <v>970345000</v>
      </c>
      <c r="W8334" s="39">
        <v>970345000</v>
      </c>
      <c r="X8334" s="39">
        <v>970345000</v>
      </c>
      <c r="Y8334" s="39">
        <v>970345000</v>
      </c>
      <c r="Z8334" s="39">
        <v>970345000</v>
      </c>
      <c r="AA8334" s="39">
        <v>970345000</v>
      </c>
      <c r="AB8334" s="39">
        <v>970345000</v>
      </c>
      <c r="AC8334" s="39">
        <v>970345000</v>
      </c>
      <c r="AD8334" s="39">
        <v>970345000</v>
      </c>
      <c r="AE8334" s="39">
        <v>970345000</v>
      </c>
      <c r="AF8334" s="39">
        <v>970345000</v>
      </c>
      <c r="AG8334" s="39">
        <v>970345000</v>
      </c>
      <c r="AH8334" s="39">
        <v>970345000</v>
      </c>
    </row>
    <row r="8335" spans="1:34">
      <c r="A8335" t="s">
        <v>7073</v>
      </c>
      <c r="B8335" t="s">
        <v>504</v>
      </c>
      <c r="C8335" s="39">
        <v>263602000</v>
      </c>
      <c r="D8335" s="39">
        <v>263602000</v>
      </c>
      <c r="E8335" s="39">
        <v>263602000</v>
      </c>
      <c r="F8335" s="39">
        <v>263602000</v>
      </c>
      <c r="G8335" s="39">
        <v>263602000</v>
      </c>
      <c r="H8335" s="39">
        <v>263602000</v>
      </c>
      <c r="I8335" s="39">
        <v>263602000</v>
      </c>
      <c r="J8335" s="39">
        <v>263602000</v>
      </c>
      <c r="K8335" s="39">
        <v>263602000</v>
      </c>
      <c r="L8335" s="39">
        <v>263602000</v>
      </c>
      <c r="M8335" s="39">
        <v>263602000</v>
      </c>
      <c r="N8335" s="39">
        <v>263602000</v>
      </c>
      <c r="O8335" s="39">
        <v>263602000</v>
      </c>
      <c r="P8335" s="39">
        <v>263602000</v>
      </c>
      <c r="Q8335" s="39">
        <v>263602000</v>
      </c>
      <c r="R8335" s="39">
        <v>263602000</v>
      </c>
      <c r="S8335" s="39">
        <v>263602000</v>
      </c>
      <c r="T8335" s="39">
        <v>263602000</v>
      </c>
      <c r="U8335" s="39">
        <v>263602000</v>
      </c>
      <c r="V8335" s="39">
        <v>263602000</v>
      </c>
      <c r="W8335" s="39">
        <v>263602000</v>
      </c>
      <c r="X8335" s="39">
        <v>263602000</v>
      </c>
      <c r="Y8335" s="39">
        <v>263602000</v>
      </c>
      <c r="Z8335" s="39">
        <v>263602000</v>
      </c>
      <c r="AA8335" s="39">
        <v>263602000</v>
      </c>
      <c r="AB8335" s="39">
        <v>263602000</v>
      </c>
      <c r="AC8335" s="39">
        <v>263602000</v>
      </c>
      <c r="AD8335" s="39">
        <v>263602000</v>
      </c>
      <c r="AE8335" s="39">
        <v>263602000</v>
      </c>
      <c r="AF8335" s="39">
        <v>263602000</v>
      </c>
      <c r="AG8335" s="39">
        <v>263602000</v>
      </c>
      <c r="AH8335" s="39">
        <v>263602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31645600</v>
      </c>
      <c r="D8341" s="39">
        <v>31645600</v>
      </c>
      <c r="E8341" s="39">
        <v>31645600</v>
      </c>
      <c r="F8341" s="39">
        <v>31645600</v>
      </c>
      <c r="G8341" s="39">
        <v>31645600</v>
      </c>
      <c r="H8341" s="39">
        <v>31645600</v>
      </c>
      <c r="I8341" s="39">
        <v>31645600</v>
      </c>
      <c r="J8341" s="39">
        <v>31645600</v>
      </c>
      <c r="K8341" s="39">
        <v>31645600</v>
      </c>
      <c r="L8341" s="39">
        <v>31645600</v>
      </c>
      <c r="M8341" s="39">
        <v>31645600</v>
      </c>
      <c r="N8341" s="39">
        <v>31645600</v>
      </c>
      <c r="O8341" s="39">
        <v>31645600</v>
      </c>
      <c r="P8341" s="39">
        <v>31645600</v>
      </c>
      <c r="Q8341" s="39">
        <v>31645600</v>
      </c>
      <c r="R8341" s="39">
        <v>31645600</v>
      </c>
      <c r="S8341" s="39">
        <v>31645600</v>
      </c>
      <c r="T8341" s="39">
        <v>31645600</v>
      </c>
      <c r="U8341" s="39">
        <v>31645600</v>
      </c>
      <c r="V8341" s="39">
        <v>31645600</v>
      </c>
      <c r="W8341" s="39">
        <v>31645600</v>
      </c>
      <c r="X8341" s="39">
        <v>31645600</v>
      </c>
      <c r="Y8341" s="39">
        <v>31645600</v>
      </c>
      <c r="Z8341" s="39">
        <v>31645600</v>
      </c>
      <c r="AA8341" s="39">
        <v>31645600</v>
      </c>
      <c r="AB8341" s="39">
        <v>31645600</v>
      </c>
      <c r="AC8341" s="39">
        <v>31645600</v>
      </c>
      <c r="AD8341" s="39">
        <v>31645600</v>
      </c>
      <c r="AE8341" s="39">
        <v>31645600</v>
      </c>
      <c r="AF8341" s="39">
        <v>31645600</v>
      </c>
      <c r="AG8341" s="39">
        <v>31645600</v>
      </c>
      <c r="AH8341" s="39">
        <v>316456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978360000</v>
      </c>
      <c r="D8350" s="39">
        <v>1978360000</v>
      </c>
      <c r="E8350" s="39">
        <v>1978360000</v>
      </c>
      <c r="F8350" s="39">
        <v>1978360000</v>
      </c>
      <c r="G8350" s="39">
        <v>1978360000</v>
      </c>
      <c r="H8350" s="39">
        <v>1978360000</v>
      </c>
      <c r="I8350" s="39">
        <v>1978360000</v>
      </c>
      <c r="J8350" s="39">
        <v>1978360000</v>
      </c>
      <c r="K8350" s="39">
        <v>1978360000</v>
      </c>
      <c r="L8350" s="39">
        <v>1978360000</v>
      </c>
      <c r="M8350" s="39">
        <v>1978360000</v>
      </c>
      <c r="N8350" s="39">
        <v>1978360000</v>
      </c>
      <c r="O8350" s="39">
        <v>1978360000</v>
      </c>
      <c r="P8350" s="39">
        <v>1978360000</v>
      </c>
      <c r="Q8350" s="39">
        <v>1978360000</v>
      </c>
      <c r="R8350" s="39">
        <v>1978360000</v>
      </c>
      <c r="S8350" s="39">
        <v>1978360000</v>
      </c>
      <c r="T8350" s="39">
        <v>1978360000</v>
      </c>
      <c r="U8350" s="39">
        <v>1978360000</v>
      </c>
      <c r="V8350" s="39">
        <v>1978360000</v>
      </c>
      <c r="W8350" s="39">
        <v>1978360000</v>
      </c>
      <c r="X8350" s="39">
        <v>1978360000</v>
      </c>
      <c r="Y8350" s="39">
        <v>1978360000</v>
      </c>
      <c r="Z8350" s="39">
        <v>1978360000</v>
      </c>
      <c r="AA8350" s="39">
        <v>1978360000</v>
      </c>
      <c r="AB8350" s="39">
        <v>1978360000</v>
      </c>
      <c r="AC8350" s="39">
        <v>1978360000</v>
      </c>
      <c r="AD8350" s="39">
        <v>1978360000</v>
      </c>
      <c r="AE8350" s="39">
        <v>1978360000</v>
      </c>
      <c r="AF8350" s="39">
        <v>1978360000</v>
      </c>
      <c r="AG8350" s="39">
        <v>1978360000</v>
      </c>
      <c r="AH8350" s="39">
        <v>1978360000</v>
      </c>
    </row>
    <row r="8351" spans="1:34">
      <c r="A8351" t="s">
        <v>7089</v>
      </c>
      <c r="B8351" t="s">
        <v>504</v>
      </c>
      <c r="C8351" s="39">
        <v>489106000</v>
      </c>
      <c r="D8351" s="39">
        <v>489106000</v>
      </c>
      <c r="E8351" s="39">
        <v>489106000</v>
      </c>
      <c r="F8351" s="39">
        <v>489106000</v>
      </c>
      <c r="G8351" s="39">
        <v>489106000</v>
      </c>
      <c r="H8351" s="39">
        <v>489106000</v>
      </c>
      <c r="I8351" s="39">
        <v>489106000</v>
      </c>
      <c r="J8351" s="39">
        <v>489106000</v>
      </c>
      <c r="K8351" s="39">
        <v>489106000</v>
      </c>
      <c r="L8351" s="39">
        <v>489106000</v>
      </c>
      <c r="M8351" s="39">
        <v>489106000</v>
      </c>
      <c r="N8351" s="39">
        <v>489106000</v>
      </c>
      <c r="O8351" s="39">
        <v>489106000</v>
      </c>
      <c r="P8351" s="39">
        <v>489106000</v>
      </c>
      <c r="Q8351" s="39">
        <v>489106000</v>
      </c>
      <c r="R8351" s="39">
        <v>489106000</v>
      </c>
      <c r="S8351" s="39">
        <v>489106000</v>
      </c>
      <c r="T8351" s="39">
        <v>489106000</v>
      </c>
      <c r="U8351" s="39">
        <v>489106000</v>
      </c>
      <c r="V8351" s="39">
        <v>489106000</v>
      </c>
      <c r="W8351" s="39">
        <v>489106000</v>
      </c>
      <c r="X8351" s="39">
        <v>489106000</v>
      </c>
      <c r="Y8351" s="39">
        <v>489106000</v>
      </c>
      <c r="Z8351" s="39">
        <v>489106000</v>
      </c>
      <c r="AA8351" s="39">
        <v>489106000</v>
      </c>
      <c r="AB8351" s="39">
        <v>489106000</v>
      </c>
      <c r="AC8351" s="39">
        <v>489106000</v>
      </c>
      <c r="AD8351" s="39">
        <v>489106000</v>
      </c>
      <c r="AE8351" s="39">
        <v>489106000</v>
      </c>
      <c r="AF8351" s="39">
        <v>489106000</v>
      </c>
      <c r="AG8351" s="39">
        <v>489106000</v>
      </c>
      <c r="AH8351" s="39">
        <v>489106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18539400</v>
      </c>
      <c r="D8357" s="39">
        <v>18539400</v>
      </c>
      <c r="E8357" s="39">
        <v>18539400</v>
      </c>
      <c r="F8357" s="39">
        <v>18539400</v>
      </c>
      <c r="G8357" s="39">
        <v>18539400</v>
      </c>
      <c r="H8357" s="39">
        <v>18539400</v>
      </c>
      <c r="I8357" s="39">
        <v>18539400</v>
      </c>
      <c r="J8357" s="39">
        <v>18539400</v>
      </c>
      <c r="K8357" s="39">
        <v>18539400</v>
      </c>
      <c r="L8357" s="39">
        <v>18539400</v>
      </c>
      <c r="M8357" s="39">
        <v>18539400</v>
      </c>
      <c r="N8357" s="39">
        <v>18539400</v>
      </c>
      <c r="O8357" s="39">
        <v>18539400</v>
      </c>
      <c r="P8357" s="39">
        <v>18539400</v>
      </c>
      <c r="Q8357" s="39">
        <v>18539400</v>
      </c>
      <c r="R8357" s="39">
        <v>18539400</v>
      </c>
      <c r="S8357" s="39">
        <v>18539400</v>
      </c>
      <c r="T8357" s="39">
        <v>18539400</v>
      </c>
      <c r="U8357" s="39">
        <v>18539400</v>
      </c>
      <c r="V8357" s="39">
        <v>18539400</v>
      </c>
      <c r="W8357" s="39">
        <v>18539400</v>
      </c>
      <c r="X8357" s="39">
        <v>18539400</v>
      </c>
      <c r="Y8357" s="39">
        <v>18539400</v>
      </c>
      <c r="Z8357" s="39">
        <v>18539400</v>
      </c>
      <c r="AA8357" s="39">
        <v>18539400</v>
      </c>
      <c r="AB8357" s="39">
        <v>18539400</v>
      </c>
      <c r="AC8357" s="39">
        <v>18539400</v>
      </c>
      <c r="AD8357" s="39">
        <v>18539400</v>
      </c>
      <c r="AE8357" s="39">
        <v>18539400</v>
      </c>
      <c r="AF8357" s="39">
        <v>18539400</v>
      </c>
      <c r="AG8357" s="39">
        <v>18539400</v>
      </c>
      <c r="AH8357" s="39">
        <v>18539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207354000</v>
      </c>
      <c r="D8366" s="39">
        <v>207354000</v>
      </c>
      <c r="E8366" s="39">
        <v>207354000</v>
      </c>
      <c r="F8366" s="39">
        <v>207354000</v>
      </c>
      <c r="G8366" s="39">
        <v>207354000</v>
      </c>
      <c r="H8366" s="39">
        <v>207354000</v>
      </c>
      <c r="I8366" s="39">
        <v>207354000</v>
      </c>
      <c r="J8366" s="39">
        <v>207354000</v>
      </c>
      <c r="K8366" s="39">
        <v>207354000</v>
      </c>
      <c r="L8366" s="39">
        <v>207354000</v>
      </c>
      <c r="M8366" s="39">
        <v>207354000</v>
      </c>
      <c r="N8366" s="39">
        <v>207354000</v>
      </c>
      <c r="O8366" s="39">
        <v>207354000</v>
      </c>
      <c r="P8366" s="39">
        <v>207354000</v>
      </c>
      <c r="Q8366" s="39">
        <v>207354000</v>
      </c>
      <c r="R8366" s="39">
        <v>207354000</v>
      </c>
      <c r="S8366" s="39">
        <v>207354000</v>
      </c>
      <c r="T8366" s="39">
        <v>207354000</v>
      </c>
      <c r="U8366" s="39">
        <v>207354000</v>
      </c>
      <c r="V8366" s="39">
        <v>207354000</v>
      </c>
      <c r="W8366" s="39">
        <v>207354000</v>
      </c>
      <c r="X8366" s="39">
        <v>207354000</v>
      </c>
      <c r="Y8366" s="39">
        <v>207354000</v>
      </c>
      <c r="Z8366" s="39">
        <v>207354000</v>
      </c>
      <c r="AA8366" s="39">
        <v>207354000</v>
      </c>
      <c r="AB8366" s="39">
        <v>207354000</v>
      </c>
      <c r="AC8366" s="39">
        <v>207354000</v>
      </c>
      <c r="AD8366" s="39">
        <v>207354000</v>
      </c>
      <c r="AE8366" s="39">
        <v>207354000</v>
      </c>
      <c r="AF8366" s="39">
        <v>207354000</v>
      </c>
      <c r="AG8366" s="39">
        <v>207354000</v>
      </c>
      <c r="AH8366" s="39">
        <v>207354000</v>
      </c>
    </row>
    <row r="8367" spans="1:34">
      <c r="A8367" t="s">
        <v>7105</v>
      </c>
      <c r="B8367" t="s">
        <v>504</v>
      </c>
      <c r="C8367" s="39">
        <v>83815300</v>
      </c>
      <c r="D8367" s="39">
        <v>83815300</v>
      </c>
      <c r="E8367" s="39">
        <v>83815300</v>
      </c>
      <c r="F8367" s="39">
        <v>83815300</v>
      </c>
      <c r="G8367" s="39">
        <v>83815300</v>
      </c>
      <c r="H8367" s="39">
        <v>83815300</v>
      </c>
      <c r="I8367" s="39">
        <v>83815300</v>
      </c>
      <c r="J8367" s="39">
        <v>83815300</v>
      </c>
      <c r="K8367" s="39">
        <v>83815300</v>
      </c>
      <c r="L8367" s="39">
        <v>83815300</v>
      </c>
      <c r="M8367" s="39">
        <v>83815300</v>
      </c>
      <c r="N8367" s="39">
        <v>83815300</v>
      </c>
      <c r="O8367" s="39">
        <v>83815300</v>
      </c>
      <c r="P8367" s="39">
        <v>83815300</v>
      </c>
      <c r="Q8367" s="39">
        <v>83815300</v>
      </c>
      <c r="R8367" s="39">
        <v>83815300</v>
      </c>
      <c r="S8367" s="39">
        <v>83815300</v>
      </c>
      <c r="T8367" s="39">
        <v>83815300</v>
      </c>
      <c r="U8367" s="39">
        <v>83815300</v>
      </c>
      <c r="V8367" s="39">
        <v>83815300</v>
      </c>
      <c r="W8367" s="39">
        <v>83815300</v>
      </c>
      <c r="X8367" s="39">
        <v>83815300</v>
      </c>
      <c r="Y8367" s="39">
        <v>83815300</v>
      </c>
      <c r="Z8367" s="39">
        <v>83815300</v>
      </c>
      <c r="AA8367" s="39">
        <v>83815300</v>
      </c>
      <c r="AB8367" s="39">
        <v>83815300</v>
      </c>
      <c r="AC8367" s="39">
        <v>83815300</v>
      </c>
      <c r="AD8367" s="39">
        <v>83815300</v>
      </c>
      <c r="AE8367" s="39">
        <v>83815300</v>
      </c>
      <c r="AF8367" s="39">
        <v>83815300</v>
      </c>
      <c r="AG8367" s="39">
        <v>83815300</v>
      </c>
      <c r="AH8367" s="39">
        <v>838153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3159220</v>
      </c>
      <c r="D8373" s="39">
        <v>3159220</v>
      </c>
      <c r="E8373" s="39">
        <v>3159220</v>
      </c>
      <c r="F8373" s="39">
        <v>3159220</v>
      </c>
      <c r="G8373" s="39">
        <v>3159220</v>
      </c>
      <c r="H8373" s="39">
        <v>3159220</v>
      </c>
      <c r="I8373" s="39">
        <v>3159220</v>
      </c>
      <c r="J8373" s="39">
        <v>3159220</v>
      </c>
      <c r="K8373" s="39">
        <v>3159220</v>
      </c>
      <c r="L8373" s="39">
        <v>3159220</v>
      </c>
      <c r="M8373" s="39">
        <v>3159220</v>
      </c>
      <c r="N8373" s="39">
        <v>3159220</v>
      </c>
      <c r="O8373" s="39">
        <v>3159220</v>
      </c>
      <c r="P8373" s="39">
        <v>3159220</v>
      </c>
      <c r="Q8373" s="39">
        <v>3159220</v>
      </c>
      <c r="R8373" s="39">
        <v>3159220</v>
      </c>
      <c r="S8373" s="39">
        <v>3159220</v>
      </c>
      <c r="T8373" s="39">
        <v>3159220</v>
      </c>
      <c r="U8373" s="39">
        <v>3159220</v>
      </c>
      <c r="V8373" s="39">
        <v>3159220</v>
      </c>
      <c r="W8373" s="39">
        <v>3159220</v>
      </c>
      <c r="X8373" s="39">
        <v>3159220</v>
      </c>
      <c r="Y8373" s="39">
        <v>3159220</v>
      </c>
      <c r="Z8373" s="39">
        <v>3159220</v>
      </c>
      <c r="AA8373" s="39">
        <v>3159220</v>
      </c>
      <c r="AB8373" s="39">
        <v>3159220</v>
      </c>
      <c r="AC8373" s="39">
        <v>3159220</v>
      </c>
      <c r="AD8373" s="39">
        <v>3159220</v>
      </c>
      <c r="AE8373" s="39">
        <v>3159220</v>
      </c>
      <c r="AF8373" s="39">
        <v>3159220</v>
      </c>
      <c r="AG8373" s="39">
        <v>3159220</v>
      </c>
      <c r="AH8373" s="39">
        <v>315922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58809000</v>
      </c>
      <c r="D8382" s="39">
        <v>158809000</v>
      </c>
      <c r="E8382" s="39">
        <v>158809000</v>
      </c>
      <c r="F8382" s="39">
        <v>158809000</v>
      </c>
      <c r="G8382" s="39">
        <v>158809000</v>
      </c>
      <c r="H8382" s="39">
        <v>158809000</v>
      </c>
      <c r="I8382" s="39">
        <v>158809000</v>
      </c>
      <c r="J8382" s="39">
        <v>158809000</v>
      </c>
      <c r="K8382" s="39">
        <v>158809000</v>
      </c>
      <c r="L8382" s="39">
        <v>158809000</v>
      </c>
      <c r="M8382" s="39">
        <v>158809000</v>
      </c>
      <c r="N8382" s="39">
        <v>158809000</v>
      </c>
      <c r="O8382" s="39">
        <v>158809000</v>
      </c>
      <c r="P8382" s="39">
        <v>158809000</v>
      </c>
      <c r="Q8382" s="39">
        <v>158809000</v>
      </c>
      <c r="R8382" s="39">
        <v>158809000</v>
      </c>
      <c r="S8382" s="39">
        <v>158809000</v>
      </c>
      <c r="T8382" s="39">
        <v>158809000</v>
      </c>
      <c r="U8382" s="39">
        <v>158809000</v>
      </c>
      <c r="V8382" s="39">
        <v>158809000</v>
      </c>
      <c r="W8382" s="39">
        <v>158809000</v>
      </c>
      <c r="X8382" s="39">
        <v>158809000</v>
      </c>
      <c r="Y8382" s="39">
        <v>158809000</v>
      </c>
      <c r="Z8382" s="39">
        <v>158809000</v>
      </c>
      <c r="AA8382" s="39">
        <v>158809000</v>
      </c>
      <c r="AB8382" s="39">
        <v>158809000</v>
      </c>
      <c r="AC8382" s="39">
        <v>158809000</v>
      </c>
      <c r="AD8382" s="39">
        <v>158809000</v>
      </c>
      <c r="AE8382" s="39">
        <v>158809000</v>
      </c>
      <c r="AF8382" s="39">
        <v>158809000</v>
      </c>
      <c r="AG8382" s="39">
        <v>158809000</v>
      </c>
      <c r="AH8382" s="39">
        <v>158809000</v>
      </c>
    </row>
    <row r="8383" spans="1:34">
      <c r="A8383" t="s">
        <v>7121</v>
      </c>
      <c r="B8383" t="s">
        <v>504</v>
      </c>
      <c r="C8383" s="39">
        <v>81759800</v>
      </c>
      <c r="D8383" s="39">
        <v>81759800</v>
      </c>
      <c r="E8383" s="39">
        <v>81759800</v>
      </c>
      <c r="F8383" s="39">
        <v>81759800</v>
      </c>
      <c r="G8383" s="39">
        <v>81759800</v>
      </c>
      <c r="H8383" s="39">
        <v>81759800</v>
      </c>
      <c r="I8383" s="39">
        <v>81759800</v>
      </c>
      <c r="J8383" s="39">
        <v>81759800</v>
      </c>
      <c r="K8383" s="39">
        <v>81759800</v>
      </c>
      <c r="L8383" s="39">
        <v>81759800</v>
      </c>
      <c r="M8383" s="39">
        <v>81759800</v>
      </c>
      <c r="N8383" s="39">
        <v>81759800</v>
      </c>
      <c r="O8383" s="39">
        <v>81759800</v>
      </c>
      <c r="P8383" s="39">
        <v>81759800</v>
      </c>
      <c r="Q8383" s="39">
        <v>81759800</v>
      </c>
      <c r="R8383" s="39">
        <v>81759800</v>
      </c>
      <c r="S8383" s="39">
        <v>81759800</v>
      </c>
      <c r="T8383" s="39">
        <v>81759800</v>
      </c>
      <c r="U8383" s="39">
        <v>81759800</v>
      </c>
      <c r="V8383" s="39">
        <v>81759800</v>
      </c>
      <c r="W8383" s="39">
        <v>81759800</v>
      </c>
      <c r="X8383" s="39">
        <v>81759800</v>
      </c>
      <c r="Y8383" s="39">
        <v>81759800</v>
      </c>
      <c r="Z8383" s="39">
        <v>81759800</v>
      </c>
      <c r="AA8383" s="39">
        <v>81759800</v>
      </c>
      <c r="AB8383" s="39">
        <v>81759800</v>
      </c>
      <c r="AC8383" s="39">
        <v>81759800</v>
      </c>
      <c r="AD8383" s="39">
        <v>81759800</v>
      </c>
      <c r="AE8383" s="39">
        <v>81759800</v>
      </c>
      <c r="AF8383" s="39">
        <v>81759800</v>
      </c>
      <c r="AG8383" s="39">
        <v>81759800</v>
      </c>
      <c r="AH8383" s="39">
        <v>817598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2708440</v>
      </c>
      <c r="D8389" s="39">
        <v>2708440</v>
      </c>
      <c r="E8389" s="39">
        <v>2708440</v>
      </c>
      <c r="F8389" s="39">
        <v>2708440</v>
      </c>
      <c r="G8389" s="39">
        <v>2708440</v>
      </c>
      <c r="H8389" s="39">
        <v>2708440</v>
      </c>
      <c r="I8389" s="39">
        <v>2708440</v>
      </c>
      <c r="J8389" s="39">
        <v>2708440</v>
      </c>
      <c r="K8389" s="39">
        <v>2708440</v>
      </c>
      <c r="L8389" s="39">
        <v>2708440</v>
      </c>
      <c r="M8389" s="39">
        <v>2708440</v>
      </c>
      <c r="N8389" s="39">
        <v>2708440</v>
      </c>
      <c r="O8389" s="39">
        <v>2708440</v>
      </c>
      <c r="P8389" s="39">
        <v>2708440</v>
      </c>
      <c r="Q8389" s="39">
        <v>2708440</v>
      </c>
      <c r="R8389" s="39">
        <v>2708440</v>
      </c>
      <c r="S8389" s="39">
        <v>2708440</v>
      </c>
      <c r="T8389" s="39">
        <v>2708440</v>
      </c>
      <c r="U8389" s="39">
        <v>2708440</v>
      </c>
      <c r="V8389" s="39">
        <v>2708440</v>
      </c>
      <c r="W8389" s="39">
        <v>2708440</v>
      </c>
      <c r="X8389" s="39">
        <v>2708440</v>
      </c>
      <c r="Y8389" s="39">
        <v>2708440</v>
      </c>
      <c r="Z8389" s="39">
        <v>2708440</v>
      </c>
      <c r="AA8389" s="39">
        <v>2708440</v>
      </c>
      <c r="AB8389" s="39">
        <v>2708440</v>
      </c>
      <c r="AC8389" s="39">
        <v>2708440</v>
      </c>
      <c r="AD8389" s="39">
        <v>2708440</v>
      </c>
      <c r="AE8389" s="39">
        <v>2708440</v>
      </c>
      <c r="AF8389" s="39">
        <v>2708440</v>
      </c>
      <c r="AG8389" s="39">
        <v>2708440</v>
      </c>
      <c r="AH8389" s="39">
        <v>27084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824520000</v>
      </c>
      <c r="D8398" s="39">
        <v>2824520000</v>
      </c>
      <c r="E8398" s="39">
        <v>2824520000</v>
      </c>
      <c r="F8398" s="39">
        <v>2824520000</v>
      </c>
      <c r="G8398" s="39">
        <v>2824520000</v>
      </c>
      <c r="H8398" s="39">
        <v>2824520000</v>
      </c>
      <c r="I8398" s="39">
        <v>2824520000</v>
      </c>
      <c r="J8398" s="39">
        <v>2824520000</v>
      </c>
      <c r="K8398" s="39">
        <v>2824520000</v>
      </c>
      <c r="L8398" s="39">
        <v>2824520000</v>
      </c>
      <c r="M8398" s="39">
        <v>2824520000</v>
      </c>
      <c r="N8398" s="39">
        <v>2824520000</v>
      </c>
      <c r="O8398" s="39">
        <v>2824520000</v>
      </c>
      <c r="P8398" s="39">
        <v>2824520000</v>
      </c>
      <c r="Q8398" s="39">
        <v>2824520000</v>
      </c>
      <c r="R8398" s="39">
        <v>2824520000</v>
      </c>
      <c r="S8398" s="39">
        <v>2824520000</v>
      </c>
      <c r="T8398" s="39">
        <v>2824520000</v>
      </c>
      <c r="U8398" s="39">
        <v>2824520000</v>
      </c>
      <c r="V8398" s="39">
        <v>2824520000</v>
      </c>
      <c r="W8398" s="39">
        <v>2824520000</v>
      </c>
      <c r="X8398" s="39">
        <v>2824520000</v>
      </c>
      <c r="Y8398" s="39">
        <v>2824520000</v>
      </c>
      <c r="Z8398" s="39">
        <v>2824520000</v>
      </c>
      <c r="AA8398" s="39">
        <v>2824520000</v>
      </c>
      <c r="AB8398" s="39">
        <v>2824520000</v>
      </c>
      <c r="AC8398" s="39">
        <v>2824520000</v>
      </c>
      <c r="AD8398" s="39">
        <v>2824520000</v>
      </c>
      <c r="AE8398" s="39">
        <v>2824520000</v>
      </c>
      <c r="AF8398" s="39">
        <v>2824520000</v>
      </c>
      <c r="AG8398" s="39">
        <v>2824520000</v>
      </c>
      <c r="AH8398" s="39">
        <v>2824520000</v>
      </c>
    </row>
    <row r="8399" spans="1:34">
      <c r="A8399" t="s">
        <v>7137</v>
      </c>
      <c r="B8399" t="s">
        <v>504</v>
      </c>
      <c r="C8399" s="39">
        <v>24630700</v>
      </c>
      <c r="D8399" s="39">
        <v>24630700</v>
      </c>
      <c r="E8399" s="39">
        <v>24630700</v>
      </c>
      <c r="F8399" s="39">
        <v>24630700</v>
      </c>
      <c r="G8399" s="39">
        <v>24630700</v>
      </c>
      <c r="H8399" s="39">
        <v>24630700</v>
      </c>
      <c r="I8399" s="39">
        <v>24630700</v>
      </c>
      <c r="J8399" s="39">
        <v>24630700</v>
      </c>
      <c r="K8399" s="39">
        <v>24630700</v>
      </c>
      <c r="L8399" s="39">
        <v>24630700</v>
      </c>
      <c r="M8399" s="39">
        <v>24630700</v>
      </c>
      <c r="N8399" s="39">
        <v>24630700</v>
      </c>
      <c r="O8399" s="39">
        <v>24630700</v>
      </c>
      <c r="P8399" s="39">
        <v>24630700</v>
      </c>
      <c r="Q8399" s="39">
        <v>24630700</v>
      </c>
      <c r="R8399" s="39">
        <v>24630700</v>
      </c>
      <c r="S8399" s="39">
        <v>24630700</v>
      </c>
      <c r="T8399" s="39">
        <v>24630700</v>
      </c>
      <c r="U8399" s="39">
        <v>24630700</v>
      </c>
      <c r="V8399" s="39">
        <v>24630700</v>
      </c>
      <c r="W8399" s="39">
        <v>24630700</v>
      </c>
      <c r="X8399" s="39">
        <v>24630700</v>
      </c>
      <c r="Y8399" s="39">
        <v>24630700</v>
      </c>
      <c r="Z8399" s="39">
        <v>24630700</v>
      </c>
      <c r="AA8399" s="39">
        <v>24630700</v>
      </c>
      <c r="AB8399" s="39">
        <v>24630700</v>
      </c>
      <c r="AC8399" s="39">
        <v>24630700</v>
      </c>
      <c r="AD8399" s="39">
        <v>24630700</v>
      </c>
      <c r="AE8399" s="39">
        <v>24630700</v>
      </c>
      <c r="AF8399" s="39">
        <v>24630700</v>
      </c>
      <c r="AG8399" s="39">
        <v>24630700</v>
      </c>
      <c r="AH8399" s="39">
        <v>246307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2431330</v>
      </c>
      <c r="D8405" s="39">
        <v>2431330</v>
      </c>
      <c r="E8405" s="39">
        <v>2431330</v>
      </c>
      <c r="F8405" s="39">
        <v>2431330</v>
      </c>
      <c r="G8405" s="39">
        <v>2431330</v>
      </c>
      <c r="H8405" s="39">
        <v>2431330</v>
      </c>
      <c r="I8405" s="39">
        <v>2431330</v>
      </c>
      <c r="J8405" s="39">
        <v>2431330</v>
      </c>
      <c r="K8405" s="39">
        <v>2431330</v>
      </c>
      <c r="L8405" s="39">
        <v>2431330</v>
      </c>
      <c r="M8405" s="39">
        <v>2431330</v>
      </c>
      <c r="N8405" s="39">
        <v>2431330</v>
      </c>
      <c r="O8405" s="39">
        <v>2431330</v>
      </c>
      <c r="P8405" s="39">
        <v>2431330</v>
      </c>
      <c r="Q8405" s="39">
        <v>2431330</v>
      </c>
      <c r="R8405" s="39">
        <v>2431330</v>
      </c>
      <c r="S8405" s="39">
        <v>2431330</v>
      </c>
      <c r="T8405" s="39">
        <v>2431330</v>
      </c>
      <c r="U8405" s="39">
        <v>2431330</v>
      </c>
      <c r="V8405" s="39">
        <v>2431330</v>
      </c>
      <c r="W8405" s="39">
        <v>2431330</v>
      </c>
      <c r="X8405" s="39">
        <v>2431330</v>
      </c>
      <c r="Y8405" s="39">
        <v>2431330</v>
      </c>
      <c r="Z8405" s="39">
        <v>2431330</v>
      </c>
      <c r="AA8405" s="39">
        <v>2431330</v>
      </c>
      <c r="AB8405" s="39">
        <v>2431330</v>
      </c>
      <c r="AC8405" s="39">
        <v>2431330</v>
      </c>
      <c r="AD8405" s="39">
        <v>2431330</v>
      </c>
      <c r="AE8405" s="39">
        <v>2431330</v>
      </c>
      <c r="AF8405" s="39">
        <v>2431330</v>
      </c>
      <c r="AG8405" s="39">
        <v>2431330</v>
      </c>
      <c r="AH8405" s="39">
        <v>243133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6258180</v>
      </c>
      <c r="D8414" s="39">
        <v>6258180</v>
      </c>
      <c r="E8414" s="39">
        <v>6258180</v>
      </c>
      <c r="F8414" s="39">
        <v>6258180</v>
      </c>
      <c r="G8414" s="39">
        <v>6258180</v>
      </c>
      <c r="H8414" s="39">
        <v>6258180</v>
      </c>
      <c r="I8414" s="39">
        <v>6258180</v>
      </c>
      <c r="J8414" s="39">
        <v>6258180</v>
      </c>
      <c r="K8414" s="39">
        <v>6258180</v>
      </c>
      <c r="L8414" s="39">
        <v>6258180</v>
      </c>
      <c r="M8414" s="39">
        <v>6258180</v>
      </c>
      <c r="N8414" s="39">
        <v>6258180</v>
      </c>
      <c r="O8414" s="39">
        <v>6258180</v>
      </c>
      <c r="P8414" s="39">
        <v>6258180</v>
      </c>
      <c r="Q8414" s="39">
        <v>6258180</v>
      </c>
      <c r="R8414" s="39">
        <v>6258180</v>
      </c>
      <c r="S8414" s="39">
        <v>6258180</v>
      </c>
      <c r="T8414" s="39">
        <v>6258180</v>
      </c>
      <c r="U8414" s="39">
        <v>6258180</v>
      </c>
      <c r="V8414" s="39">
        <v>6258180</v>
      </c>
      <c r="W8414" s="39">
        <v>6258180</v>
      </c>
      <c r="X8414" s="39">
        <v>6258180</v>
      </c>
      <c r="Y8414" s="39">
        <v>6258180</v>
      </c>
      <c r="Z8414" s="39">
        <v>6258180</v>
      </c>
      <c r="AA8414" s="39">
        <v>6258180</v>
      </c>
      <c r="AB8414" s="39">
        <v>6258180</v>
      </c>
      <c r="AC8414" s="39">
        <v>6258180</v>
      </c>
      <c r="AD8414" s="39">
        <v>6258180</v>
      </c>
      <c r="AE8414" s="39">
        <v>6258180</v>
      </c>
      <c r="AF8414" s="39">
        <v>6258180</v>
      </c>
      <c r="AG8414" s="39">
        <v>6258180</v>
      </c>
      <c r="AH8414" s="39">
        <v>6258180</v>
      </c>
    </row>
    <row r="8415" spans="1:34">
      <c r="A8415" t="s">
        <v>7153</v>
      </c>
      <c r="B8415" t="s">
        <v>504</v>
      </c>
      <c r="C8415" s="39">
        <v>5457740</v>
      </c>
      <c r="D8415" s="39">
        <v>5457740</v>
      </c>
      <c r="E8415" s="39">
        <v>5457740</v>
      </c>
      <c r="F8415" s="39">
        <v>5457740</v>
      </c>
      <c r="G8415" s="39">
        <v>5457740</v>
      </c>
      <c r="H8415" s="39">
        <v>5457740</v>
      </c>
      <c r="I8415" s="39">
        <v>5457740</v>
      </c>
      <c r="J8415" s="39">
        <v>5457740</v>
      </c>
      <c r="K8415" s="39">
        <v>5457740</v>
      </c>
      <c r="L8415" s="39">
        <v>5457740</v>
      </c>
      <c r="M8415" s="39">
        <v>5457740</v>
      </c>
      <c r="N8415" s="39">
        <v>5457740</v>
      </c>
      <c r="O8415" s="39">
        <v>5457740</v>
      </c>
      <c r="P8415" s="39">
        <v>5457740</v>
      </c>
      <c r="Q8415" s="39">
        <v>5457740</v>
      </c>
      <c r="R8415" s="39">
        <v>5457740</v>
      </c>
      <c r="S8415" s="39">
        <v>5457740</v>
      </c>
      <c r="T8415" s="39">
        <v>5457740</v>
      </c>
      <c r="U8415" s="39">
        <v>5457740</v>
      </c>
      <c r="V8415" s="39">
        <v>5457740</v>
      </c>
      <c r="W8415" s="39">
        <v>5457740</v>
      </c>
      <c r="X8415" s="39">
        <v>5457740</v>
      </c>
      <c r="Y8415" s="39">
        <v>5457740</v>
      </c>
      <c r="Z8415" s="39">
        <v>5457740</v>
      </c>
      <c r="AA8415" s="39">
        <v>5457740</v>
      </c>
      <c r="AB8415" s="39">
        <v>5457740</v>
      </c>
      <c r="AC8415" s="39">
        <v>5457740</v>
      </c>
      <c r="AD8415" s="39">
        <v>5457740</v>
      </c>
      <c r="AE8415" s="39">
        <v>5457740</v>
      </c>
      <c r="AF8415" s="39">
        <v>5457740</v>
      </c>
      <c r="AG8415" s="39">
        <v>5457740</v>
      </c>
      <c r="AH8415" s="39">
        <v>545774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9893880</v>
      </c>
      <c r="D8430" s="39">
        <v>9893880</v>
      </c>
      <c r="E8430" s="39">
        <v>9893880</v>
      </c>
      <c r="F8430" s="39">
        <v>9893880</v>
      </c>
      <c r="G8430" s="39">
        <v>9893880</v>
      </c>
      <c r="H8430" s="39">
        <v>9893880</v>
      </c>
      <c r="I8430" s="39">
        <v>9893880</v>
      </c>
      <c r="J8430" s="39">
        <v>9893880</v>
      </c>
      <c r="K8430" s="39">
        <v>9893880</v>
      </c>
      <c r="L8430" s="39">
        <v>9893880</v>
      </c>
      <c r="M8430" s="39">
        <v>9893880</v>
      </c>
      <c r="N8430" s="39">
        <v>9893880</v>
      </c>
      <c r="O8430" s="39">
        <v>9893880</v>
      </c>
      <c r="P8430" s="39">
        <v>9893880</v>
      </c>
      <c r="Q8430" s="39">
        <v>9893880</v>
      </c>
      <c r="R8430" s="39">
        <v>9893880</v>
      </c>
      <c r="S8430" s="39">
        <v>9893880</v>
      </c>
      <c r="T8430" s="39">
        <v>9893880</v>
      </c>
      <c r="U8430" s="39">
        <v>9893880</v>
      </c>
      <c r="V8430" s="39">
        <v>9893880</v>
      </c>
      <c r="W8430" s="39">
        <v>9893880</v>
      </c>
      <c r="X8430" s="39">
        <v>9893880</v>
      </c>
      <c r="Y8430" s="39">
        <v>9893880</v>
      </c>
      <c r="Z8430" s="39">
        <v>9893880</v>
      </c>
      <c r="AA8430" s="39">
        <v>9893880</v>
      </c>
      <c r="AB8430" s="39">
        <v>9893880</v>
      </c>
      <c r="AC8430" s="39">
        <v>9893880</v>
      </c>
      <c r="AD8430" s="39">
        <v>9893880</v>
      </c>
      <c r="AE8430" s="39">
        <v>9893880</v>
      </c>
      <c r="AF8430" s="39">
        <v>9893880</v>
      </c>
      <c r="AG8430" s="39">
        <v>9893880</v>
      </c>
      <c r="AH8430" s="39">
        <v>9893880</v>
      </c>
    </row>
    <row r="8431" spans="1:34">
      <c r="A8431" t="s">
        <v>7169</v>
      </c>
      <c r="B8431" t="s">
        <v>504</v>
      </c>
      <c r="C8431" s="39">
        <v>36503100</v>
      </c>
      <c r="D8431" s="39">
        <v>36503100</v>
      </c>
      <c r="E8431" s="39">
        <v>36503100</v>
      </c>
      <c r="F8431" s="39">
        <v>36503100</v>
      </c>
      <c r="G8431" s="39">
        <v>36503100</v>
      </c>
      <c r="H8431" s="39">
        <v>36503100</v>
      </c>
      <c r="I8431" s="39">
        <v>36503100</v>
      </c>
      <c r="J8431" s="39">
        <v>36503100</v>
      </c>
      <c r="K8431" s="39">
        <v>36503100</v>
      </c>
      <c r="L8431" s="39">
        <v>36503100</v>
      </c>
      <c r="M8431" s="39">
        <v>36503100</v>
      </c>
      <c r="N8431" s="39">
        <v>36503100</v>
      </c>
      <c r="O8431" s="39">
        <v>36503100</v>
      </c>
      <c r="P8431" s="39">
        <v>36503100</v>
      </c>
      <c r="Q8431" s="39">
        <v>36503100</v>
      </c>
      <c r="R8431" s="39">
        <v>36503100</v>
      </c>
      <c r="S8431" s="39">
        <v>36503100</v>
      </c>
      <c r="T8431" s="39">
        <v>36503100</v>
      </c>
      <c r="U8431" s="39">
        <v>36503100</v>
      </c>
      <c r="V8431" s="39">
        <v>36503100</v>
      </c>
      <c r="W8431" s="39">
        <v>36503100</v>
      </c>
      <c r="X8431" s="39">
        <v>36503100</v>
      </c>
      <c r="Y8431" s="39">
        <v>36503100</v>
      </c>
      <c r="Z8431" s="39">
        <v>36503100</v>
      </c>
      <c r="AA8431" s="39">
        <v>36503100</v>
      </c>
      <c r="AB8431" s="39">
        <v>36503100</v>
      </c>
      <c r="AC8431" s="39">
        <v>36503100</v>
      </c>
      <c r="AD8431" s="39">
        <v>36503100</v>
      </c>
      <c r="AE8431" s="39">
        <v>36503100</v>
      </c>
      <c r="AF8431" s="39">
        <v>36503100</v>
      </c>
      <c r="AG8431" s="39">
        <v>36503100</v>
      </c>
      <c r="AH8431" s="39">
        <v>365031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327809000</v>
      </c>
      <c r="D8446" s="39">
        <v>327809000</v>
      </c>
      <c r="E8446" s="39">
        <v>327809000</v>
      </c>
      <c r="F8446" s="39">
        <v>327809000</v>
      </c>
      <c r="G8446" s="39">
        <v>327809000</v>
      </c>
      <c r="H8446" s="39">
        <v>327809000</v>
      </c>
      <c r="I8446" s="39">
        <v>327809000</v>
      </c>
      <c r="J8446" s="39">
        <v>327809000</v>
      </c>
      <c r="K8446" s="39">
        <v>327809000</v>
      </c>
      <c r="L8446" s="39">
        <v>327809000</v>
      </c>
      <c r="M8446" s="39">
        <v>327809000</v>
      </c>
      <c r="N8446" s="39">
        <v>327809000</v>
      </c>
      <c r="O8446" s="39">
        <v>327809000</v>
      </c>
      <c r="P8446" s="39">
        <v>327809000</v>
      </c>
      <c r="Q8446" s="39">
        <v>327809000</v>
      </c>
      <c r="R8446" s="39">
        <v>327809000</v>
      </c>
      <c r="S8446" s="39">
        <v>327809000</v>
      </c>
      <c r="T8446" s="39">
        <v>327809000</v>
      </c>
      <c r="U8446" s="39">
        <v>327809000</v>
      </c>
      <c r="V8446" s="39">
        <v>327809000</v>
      </c>
      <c r="W8446" s="39">
        <v>327809000</v>
      </c>
      <c r="X8446" s="39">
        <v>327809000</v>
      </c>
      <c r="Y8446" s="39">
        <v>327809000</v>
      </c>
      <c r="Z8446" s="39">
        <v>327809000</v>
      </c>
      <c r="AA8446" s="39">
        <v>327809000</v>
      </c>
      <c r="AB8446" s="39">
        <v>327809000</v>
      </c>
      <c r="AC8446" s="39">
        <v>327809000</v>
      </c>
      <c r="AD8446" s="39">
        <v>327809000</v>
      </c>
      <c r="AE8446" s="39">
        <v>327809000</v>
      </c>
      <c r="AF8446" s="39">
        <v>327809000</v>
      </c>
      <c r="AG8446" s="39">
        <v>327809000</v>
      </c>
      <c r="AH8446" s="39">
        <v>327809000</v>
      </c>
    </row>
    <row r="8447" spans="1:34">
      <c r="A8447" t="s">
        <v>7185</v>
      </c>
      <c r="B8447" t="s">
        <v>504</v>
      </c>
      <c r="C8447" s="39">
        <v>35439900</v>
      </c>
      <c r="D8447" s="39">
        <v>35439900</v>
      </c>
      <c r="E8447" s="39">
        <v>35439900</v>
      </c>
      <c r="F8447" s="39">
        <v>35439900</v>
      </c>
      <c r="G8447" s="39">
        <v>35439900</v>
      </c>
      <c r="H8447" s="39">
        <v>35439900</v>
      </c>
      <c r="I8447" s="39">
        <v>35439900</v>
      </c>
      <c r="J8447" s="39">
        <v>35439900</v>
      </c>
      <c r="K8447" s="39">
        <v>35439900</v>
      </c>
      <c r="L8447" s="39">
        <v>35439900</v>
      </c>
      <c r="M8447" s="39">
        <v>35439900</v>
      </c>
      <c r="N8447" s="39">
        <v>35439900</v>
      </c>
      <c r="O8447" s="39">
        <v>35439900</v>
      </c>
      <c r="P8447" s="39">
        <v>35439900</v>
      </c>
      <c r="Q8447" s="39">
        <v>35439900</v>
      </c>
      <c r="R8447" s="39">
        <v>35439900</v>
      </c>
      <c r="S8447" s="39">
        <v>35439900</v>
      </c>
      <c r="T8447" s="39">
        <v>35439900</v>
      </c>
      <c r="U8447" s="39">
        <v>35439900</v>
      </c>
      <c r="V8447" s="39">
        <v>35439900</v>
      </c>
      <c r="W8447" s="39">
        <v>35439900</v>
      </c>
      <c r="X8447" s="39">
        <v>35439900</v>
      </c>
      <c r="Y8447" s="39">
        <v>35439900</v>
      </c>
      <c r="Z8447" s="39">
        <v>35439900</v>
      </c>
      <c r="AA8447" s="39">
        <v>35439900</v>
      </c>
      <c r="AB8447" s="39">
        <v>35439900</v>
      </c>
      <c r="AC8447" s="39">
        <v>35439900</v>
      </c>
      <c r="AD8447" s="39">
        <v>35439900</v>
      </c>
      <c r="AE8447" s="39">
        <v>35439900</v>
      </c>
      <c r="AF8447" s="39">
        <v>35439900</v>
      </c>
      <c r="AG8447" s="39">
        <v>35439900</v>
      </c>
      <c r="AH8447" s="39">
        <v>354399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47681300</v>
      </c>
      <c r="D8462" s="39">
        <v>47681300</v>
      </c>
      <c r="E8462" s="39">
        <v>47681300</v>
      </c>
      <c r="F8462" s="39">
        <v>47681300</v>
      </c>
      <c r="G8462" s="39">
        <v>47681300</v>
      </c>
      <c r="H8462" s="39">
        <v>47681300</v>
      </c>
      <c r="I8462" s="39">
        <v>47681300</v>
      </c>
      <c r="J8462" s="39">
        <v>47681300</v>
      </c>
      <c r="K8462" s="39">
        <v>47681300</v>
      </c>
      <c r="L8462" s="39">
        <v>47681300</v>
      </c>
      <c r="M8462" s="39">
        <v>47681300</v>
      </c>
      <c r="N8462" s="39">
        <v>47681300</v>
      </c>
      <c r="O8462" s="39">
        <v>47681300</v>
      </c>
      <c r="P8462" s="39">
        <v>47681300</v>
      </c>
      <c r="Q8462" s="39">
        <v>47681300</v>
      </c>
      <c r="R8462" s="39">
        <v>47681300</v>
      </c>
      <c r="S8462" s="39">
        <v>47681300</v>
      </c>
      <c r="T8462" s="39">
        <v>47681300</v>
      </c>
      <c r="U8462" s="39">
        <v>47681300</v>
      </c>
      <c r="V8462" s="39">
        <v>47681300</v>
      </c>
      <c r="W8462" s="39">
        <v>47681300</v>
      </c>
      <c r="X8462" s="39">
        <v>47681300</v>
      </c>
      <c r="Y8462" s="39">
        <v>47681300</v>
      </c>
      <c r="Z8462" s="39">
        <v>47681300</v>
      </c>
      <c r="AA8462" s="39">
        <v>47681300</v>
      </c>
      <c r="AB8462" s="39">
        <v>47681300</v>
      </c>
      <c r="AC8462" s="39">
        <v>47681300</v>
      </c>
      <c r="AD8462" s="39">
        <v>47681300</v>
      </c>
      <c r="AE8462" s="39">
        <v>47681300</v>
      </c>
      <c r="AF8462" s="39">
        <v>47681300</v>
      </c>
      <c r="AG8462" s="39">
        <v>47681300</v>
      </c>
      <c r="AH8462" s="39">
        <v>47681300</v>
      </c>
    </row>
    <row r="8463" spans="1:34">
      <c r="A8463" t="s">
        <v>7201</v>
      </c>
      <c r="B8463" t="s">
        <v>504</v>
      </c>
      <c r="C8463" s="39">
        <v>3543990</v>
      </c>
      <c r="D8463" s="39">
        <v>3543990</v>
      </c>
      <c r="E8463" s="39">
        <v>3543990</v>
      </c>
      <c r="F8463" s="39">
        <v>3543990</v>
      </c>
      <c r="G8463" s="39">
        <v>3543990</v>
      </c>
      <c r="H8463" s="39">
        <v>3543990</v>
      </c>
      <c r="I8463" s="39">
        <v>3543990</v>
      </c>
      <c r="J8463" s="39">
        <v>3543990</v>
      </c>
      <c r="K8463" s="39">
        <v>3543990</v>
      </c>
      <c r="L8463" s="39">
        <v>3543990</v>
      </c>
      <c r="M8463" s="39">
        <v>3543990</v>
      </c>
      <c r="N8463" s="39">
        <v>3543990</v>
      </c>
      <c r="O8463" s="39">
        <v>3543990</v>
      </c>
      <c r="P8463" s="39">
        <v>3543990</v>
      </c>
      <c r="Q8463" s="39">
        <v>3543990</v>
      </c>
      <c r="R8463" s="39">
        <v>3543990</v>
      </c>
      <c r="S8463" s="39">
        <v>3543990</v>
      </c>
      <c r="T8463" s="39">
        <v>3543990</v>
      </c>
      <c r="U8463" s="39">
        <v>3543990</v>
      </c>
      <c r="V8463" s="39">
        <v>3543990</v>
      </c>
      <c r="W8463" s="39">
        <v>3543990</v>
      </c>
      <c r="X8463" s="39">
        <v>3543990</v>
      </c>
      <c r="Y8463" s="39">
        <v>3543990</v>
      </c>
      <c r="Z8463" s="39">
        <v>3543990</v>
      </c>
      <c r="AA8463" s="39">
        <v>3543990</v>
      </c>
      <c r="AB8463" s="39">
        <v>3543990</v>
      </c>
      <c r="AC8463" s="39">
        <v>3543990</v>
      </c>
      <c r="AD8463" s="39">
        <v>3543990</v>
      </c>
      <c r="AE8463" s="39">
        <v>3543990</v>
      </c>
      <c r="AF8463" s="39">
        <v>3543990</v>
      </c>
      <c r="AG8463" s="39">
        <v>3543990</v>
      </c>
      <c r="AH8463" s="39">
        <v>354399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613.471</v>
      </c>
      <c r="D8494">
        <v>581.46299999999997</v>
      </c>
      <c r="E8494">
        <v>582.47299999999996</v>
      </c>
      <c r="F8494">
        <v>580.29</v>
      </c>
      <c r="G8494">
        <v>569.06399999999996</v>
      </c>
      <c r="H8494">
        <v>570.94200000000001</v>
      </c>
      <c r="I8494">
        <v>571.20399999999995</v>
      </c>
      <c r="J8494">
        <v>569.93600000000004</v>
      </c>
      <c r="K8494">
        <v>567.73299999999995</v>
      </c>
      <c r="L8494">
        <v>561.41099999999994</v>
      </c>
      <c r="M8494">
        <v>559.38400000000001</v>
      </c>
      <c r="N8494">
        <v>556.774</v>
      </c>
      <c r="O8494">
        <v>558.81600000000003</v>
      </c>
      <c r="P8494">
        <v>559.70500000000004</v>
      </c>
      <c r="Q8494">
        <v>557.93799999999999</v>
      </c>
      <c r="R8494">
        <v>556.80200000000002</v>
      </c>
      <c r="S8494">
        <v>551.82600000000002</v>
      </c>
      <c r="T8494">
        <v>547.41</v>
      </c>
      <c r="U8494">
        <v>541.875</v>
      </c>
      <c r="V8494">
        <v>540.245</v>
      </c>
      <c r="W8494">
        <v>537.91499999999996</v>
      </c>
      <c r="X8494">
        <v>535.80600000000004</v>
      </c>
      <c r="Y8494">
        <v>530.38400000000001</v>
      </c>
      <c r="Z8494">
        <v>528.1</v>
      </c>
      <c r="AA8494">
        <v>529.447</v>
      </c>
      <c r="AB8494">
        <v>529.96299999999997</v>
      </c>
      <c r="AC8494">
        <v>529.45600000000002</v>
      </c>
      <c r="AD8494">
        <v>528.79499999999996</v>
      </c>
      <c r="AE8494">
        <v>528.822</v>
      </c>
      <c r="AF8494">
        <v>530.46900000000005</v>
      </c>
      <c r="AG8494">
        <v>532.27</v>
      </c>
      <c r="AH8494">
        <v>533.61800000000005</v>
      </c>
    </row>
    <row r="8495" spans="1:34">
      <c r="A8495" t="s">
        <v>9909</v>
      </c>
      <c r="B8495" t="s">
        <v>504</v>
      </c>
      <c r="C8495">
        <v>3.0739000000000001</v>
      </c>
      <c r="D8495">
        <v>2.81365</v>
      </c>
      <c r="E8495">
        <v>2.9858500000000001</v>
      </c>
      <c r="F8495">
        <v>2.8293200000000001</v>
      </c>
      <c r="G8495">
        <v>2.8477899999999998</v>
      </c>
      <c r="H8495">
        <v>2.8559600000000001</v>
      </c>
      <c r="I8495">
        <v>2.8436699999999999</v>
      </c>
      <c r="J8495">
        <v>2.8295499999999998</v>
      </c>
      <c r="K8495">
        <v>2.8146399999999998</v>
      </c>
      <c r="L8495">
        <v>2.7886199999999999</v>
      </c>
      <c r="M8495">
        <v>2.7714099999999999</v>
      </c>
      <c r="N8495">
        <v>2.7466400000000002</v>
      </c>
      <c r="O8495">
        <v>2.72485</v>
      </c>
      <c r="P8495">
        <v>2.7187800000000002</v>
      </c>
      <c r="Q8495">
        <v>2.6999599999999999</v>
      </c>
      <c r="R8495">
        <v>2.68499</v>
      </c>
      <c r="S8495">
        <v>2.6396500000000001</v>
      </c>
      <c r="T8495">
        <v>2.5957499999999998</v>
      </c>
      <c r="U8495">
        <v>2.54671</v>
      </c>
      <c r="V8495">
        <v>2.5059399999999998</v>
      </c>
      <c r="W8495">
        <v>2.4710700000000001</v>
      </c>
      <c r="X8495">
        <v>2.4301900000000001</v>
      </c>
      <c r="Y8495">
        <v>2.3927800000000001</v>
      </c>
      <c r="Z8495">
        <v>2.3581500000000002</v>
      </c>
      <c r="AA8495">
        <v>2.3247399999999998</v>
      </c>
      <c r="AB8495">
        <v>2.2942300000000002</v>
      </c>
      <c r="AC8495">
        <v>2.26058</v>
      </c>
      <c r="AD8495">
        <v>2.2285300000000001</v>
      </c>
      <c r="AE8495">
        <v>2.1962199999999998</v>
      </c>
      <c r="AF8495">
        <v>2.19015</v>
      </c>
      <c r="AG8495">
        <v>2.1861600000000001</v>
      </c>
      <c r="AH8495">
        <v>2.1837800000000001</v>
      </c>
    </row>
    <row r="8496" spans="1:34">
      <c r="A8496" t="s">
        <v>9910</v>
      </c>
      <c r="B8496" t="s">
        <v>504</v>
      </c>
      <c r="C8496">
        <v>16.938400000000001</v>
      </c>
      <c r="D8496">
        <v>16.417200000000001</v>
      </c>
      <c r="E8496">
        <v>16.442699999999999</v>
      </c>
      <c r="F8496">
        <v>16.3459</v>
      </c>
      <c r="G8496">
        <v>16.1463</v>
      </c>
      <c r="H8496">
        <v>15.9079</v>
      </c>
      <c r="I8496">
        <v>15.597300000000001</v>
      </c>
      <c r="J8496">
        <v>15.2539</v>
      </c>
      <c r="K8496">
        <v>14.885300000000001</v>
      </c>
      <c r="L8496">
        <v>14.4724</v>
      </c>
      <c r="M8496">
        <v>14.0533</v>
      </c>
      <c r="N8496">
        <v>13.609</v>
      </c>
      <c r="O8496">
        <v>13.161899999999999</v>
      </c>
      <c r="P8496">
        <v>12.7818</v>
      </c>
      <c r="Q8496">
        <v>12.4483</v>
      </c>
      <c r="R8496">
        <v>12.1471</v>
      </c>
      <c r="S8496">
        <v>11.478899999999999</v>
      </c>
      <c r="T8496">
        <v>10.8476</v>
      </c>
      <c r="U8496">
        <v>10.2408</v>
      </c>
      <c r="V8496">
        <v>9.6981199999999994</v>
      </c>
      <c r="W8496">
        <v>9.1994500000000006</v>
      </c>
      <c r="X8496">
        <v>8.7199399999999994</v>
      </c>
      <c r="Y8496">
        <v>8.2648499999999991</v>
      </c>
      <c r="Z8496">
        <v>7.8367599999999999</v>
      </c>
      <c r="AA8496">
        <v>7.4201300000000003</v>
      </c>
      <c r="AB8496">
        <v>7.0166599999999999</v>
      </c>
      <c r="AC8496">
        <v>6.6168500000000003</v>
      </c>
      <c r="AD8496">
        <v>6.2247399999999997</v>
      </c>
      <c r="AE8496">
        <v>5.8537600000000003</v>
      </c>
      <c r="AF8496">
        <v>5.8542500000000004</v>
      </c>
      <c r="AG8496">
        <v>5.85806</v>
      </c>
      <c r="AH8496">
        <v>5.8656300000000003</v>
      </c>
    </row>
    <row r="8497" spans="1:34">
      <c r="A8497" t="s">
        <v>9911</v>
      </c>
      <c r="B8497" t="s">
        <v>504</v>
      </c>
      <c r="C8497">
        <v>-10.622999999999999</v>
      </c>
      <c r="D8497">
        <v>-10.1945</v>
      </c>
      <c r="E8497">
        <v>-10.641400000000001</v>
      </c>
      <c r="F8497">
        <v>-10.617000000000001</v>
      </c>
      <c r="G8497">
        <v>-10.659000000000001</v>
      </c>
      <c r="H8497">
        <v>-10.7287</v>
      </c>
      <c r="I8497">
        <v>-10.739699999999999</v>
      </c>
      <c r="J8497">
        <v>-10.7644</v>
      </c>
      <c r="K8497">
        <v>-10.7568</v>
      </c>
      <c r="L8497">
        <v>-10.71</v>
      </c>
      <c r="M8497">
        <v>-10.729699999999999</v>
      </c>
      <c r="N8497">
        <v>-10.720599999999999</v>
      </c>
      <c r="O8497">
        <v>-10.787000000000001</v>
      </c>
      <c r="P8497">
        <v>-10.8315</v>
      </c>
      <c r="Q8497">
        <v>-10.8583</v>
      </c>
      <c r="R8497">
        <v>-10.8607</v>
      </c>
      <c r="S8497">
        <v>-10.802</v>
      </c>
      <c r="T8497">
        <v>-10.712400000000001</v>
      </c>
      <c r="U8497">
        <v>-10.680099999999999</v>
      </c>
      <c r="V8497">
        <v>-10.6532</v>
      </c>
      <c r="W8497">
        <v>-10.6381</v>
      </c>
      <c r="X8497">
        <v>-10.5983</v>
      </c>
      <c r="Y8497">
        <v>-10.581899999999999</v>
      </c>
      <c r="Z8497">
        <v>-10.5097</v>
      </c>
      <c r="AA8497">
        <v>-10.5093</v>
      </c>
      <c r="AB8497">
        <v>-10.480499999999999</v>
      </c>
      <c r="AC8497">
        <v>-10.458</v>
      </c>
      <c r="AD8497">
        <v>-10.440799999999999</v>
      </c>
      <c r="AE8497">
        <v>-10.4253</v>
      </c>
      <c r="AF8497">
        <v>-10.4436</v>
      </c>
      <c r="AG8497">
        <v>-10.475300000000001</v>
      </c>
      <c r="AH8497">
        <v>-10.5121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3.9342800000000002</v>
      </c>
      <c r="D8501">
        <v>3.7347199999999998</v>
      </c>
      <c r="E8501">
        <v>3.7933699999999999</v>
      </c>
      <c r="F8501">
        <v>3.70004</v>
      </c>
      <c r="G8501">
        <v>3.7209699999999999</v>
      </c>
      <c r="H8501">
        <v>3.7149999999999999</v>
      </c>
      <c r="I8501">
        <v>3.7106699999999999</v>
      </c>
      <c r="J8501">
        <v>3.7154699999999998</v>
      </c>
      <c r="K8501">
        <v>3.68479</v>
      </c>
      <c r="L8501">
        <v>3.6608000000000001</v>
      </c>
      <c r="M8501">
        <v>3.6581700000000001</v>
      </c>
      <c r="N8501">
        <v>3.6482000000000001</v>
      </c>
      <c r="O8501">
        <v>3.65523</v>
      </c>
      <c r="P8501">
        <v>3.6453099999999998</v>
      </c>
      <c r="Q8501">
        <v>3.64499</v>
      </c>
      <c r="R8501">
        <v>3.6291000000000002</v>
      </c>
      <c r="S8501">
        <v>3.59721</v>
      </c>
      <c r="T8501">
        <v>3.5180699999999998</v>
      </c>
      <c r="U8501">
        <v>3.48123</v>
      </c>
      <c r="V8501">
        <v>3.4378199999999999</v>
      </c>
      <c r="W8501">
        <v>3.3977200000000001</v>
      </c>
      <c r="X8501">
        <v>3.3509099999999998</v>
      </c>
      <c r="Y8501">
        <v>3.34823</v>
      </c>
      <c r="Z8501">
        <v>3.2769300000000001</v>
      </c>
      <c r="AA8501">
        <v>3.2379500000000001</v>
      </c>
      <c r="AB8501">
        <v>3.1631900000000002</v>
      </c>
      <c r="AC8501">
        <v>3.1204100000000001</v>
      </c>
      <c r="AD8501">
        <v>3.07856</v>
      </c>
      <c r="AE8501">
        <v>3.0399600000000002</v>
      </c>
      <c r="AF8501">
        <v>3.0088699999999999</v>
      </c>
      <c r="AG8501">
        <v>2.9820799999999998</v>
      </c>
      <c r="AH8501">
        <v>2.9590100000000001</v>
      </c>
    </row>
    <row r="8502" spans="1:34">
      <c r="A8502" t="s">
        <v>9916</v>
      </c>
      <c r="B8502" t="s">
        <v>504</v>
      </c>
      <c r="C8502">
        <v>-4.8583100000000004</v>
      </c>
      <c r="D8502">
        <v>-4.5667799999999996</v>
      </c>
      <c r="E8502">
        <v>-5.1144400000000001</v>
      </c>
      <c r="F8502">
        <v>-5.0446299999999997</v>
      </c>
      <c r="G8502">
        <v>-5.0598000000000001</v>
      </c>
      <c r="H8502">
        <v>-5.0760300000000003</v>
      </c>
      <c r="I8502">
        <v>-5.0725499999999997</v>
      </c>
      <c r="J8502">
        <v>-5.0654399999999997</v>
      </c>
      <c r="K8502">
        <v>-5.0580800000000004</v>
      </c>
      <c r="L8502">
        <v>-5.0289700000000002</v>
      </c>
      <c r="M8502">
        <v>-5.0175700000000001</v>
      </c>
      <c r="N8502">
        <v>-5.0049400000000004</v>
      </c>
      <c r="O8502">
        <v>-4.98177</v>
      </c>
      <c r="P8502">
        <v>-5.0032500000000004</v>
      </c>
      <c r="Q8502">
        <v>-4.9785500000000003</v>
      </c>
      <c r="R8502">
        <v>-4.9704300000000003</v>
      </c>
      <c r="S8502">
        <v>-4.9483699999999997</v>
      </c>
      <c r="T8502">
        <v>-4.9225099999999999</v>
      </c>
      <c r="U8502">
        <v>-4.85426</v>
      </c>
      <c r="V8502">
        <v>-4.8122400000000001</v>
      </c>
      <c r="W8502">
        <v>-4.7737100000000003</v>
      </c>
      <c r="X8502">
        <v>-4.7245400000000002</v>
      </c>
      <c r="Y8502">
        <v>-4.67997</v>
      </c>
      <c r="Z8502">
        <v>-4.6503500000000004</v>
      </c>
      <c r="AA8502">
        <v>-4.6039899999999996</v>
      </c>
      <c r="AB8502">
        <v>-4.5616099999999999</v>
      </c>
      <c r="AC8502">
        <v>-4.5218100000000003</v>
      </c>
      <c r="AD8502">
        <v>-4.4841100000000003</v>
      </c>
      <c r="AE8502">
        <v>-4.4474400000000003</v>
      </c>
      <c r="AF8502">
        <v>-4.4161099999999998</v>
      </c>
      <c r="AG8502">
        <v>-4.3876999999999997</v>
      </c>
      <c r="AH8502">
        <v>-4.3661000000000003</v>
      </c>
    </row>
    <row r="8503" spans="1:34">
      <c r="A8503" t="s">
        <v>9917</v>
      </c>
      <c r="B8503" t="s">
        <v>504</v>
      </c>
      <c r="C8503">
        <v>138.708</v>
      </c>
      <c r="D8503">
        <v>114.93600000000001</v>
      </c>
      <c r="E8503">
        <v>142.00299999999999</v>
      </c>
      <c r="F8503">
        <v>143.21100000000001</v>
      </c>
      <c r="G8503">
        <v>144.41900000000001</v>
      </c>
      <c r="H8503">
        <v>145.66900000000001</v>
      </c>
      <c r="I8503">
        <v>146.94399999999999</v>
      </c>
      <c r="J8503">
        <v>147.77600000000001</v>
      </c>
      <c r="K8503">
        <v>148.608</v>
      </c>
      <c r="L8503">
        <v>149.422</v>
      </c>
      <c r="M8503">
        <v>150.22300000000001</v>
      </c>
      <c r="N8503">
        <v>151.053</v>
      </c>
      <c r="O8503">
        <v>152.28399999999999</v>
      </c>
      <c r="P8503">
        <v>153.54</v>
      </c>
      <c r="Q8503">
        <v>154.745</v>
      </c>
      <c r="R8503">
        <v>155.976</v>
      </c>
      <c r="S8503">
        <v>157.22</v>
      </c>
      <c r="T8503">
        <v>159.065</v>
      </c>
      <c r="U8503">
        <v>160.90799999999999</v>
      </c>
      <c r="V8503">
        <v>162.78700000000001</v>
      </c>
      <c r="W8503">
        <v>164.607</v>
      </c>
      <c r="X8503">
        <v>166.488</v>
      </c>
      <c r="Y8503">
        <v>168.27</v>
      </c>
      <c r="Z8503">
        <v>170.09299999999999</v>
      </c>
      <c r="AA8503">
        <v>171.92099999999999</v>
      </c>
      <c r="AB8503">
        <v>173.74700000000001</v>
      </c>
      <c r="AC8503">
        <v>175.57400000000001</v>
      </c>
      <c r="AD8503">
        <v>177.453</v>
      </c>
      <c r="AE8503">
        <v>179.30500000000001</v>
      </c>
      <c r="AF8503">
        <v>181.16800000000001</v>
      </c>
      <c r="AG8503">
        <v>183.08799999999999</v>
      </c>
      <c r="AH8503">
        <v>184.952</v>
      </c>
    </row>
    <row r="8504" spans="1:34">
      <c r="A8504" t="s">
        <v>9918</v>
      </c>
      <c r="B8504" t="s">
        <v>504</v>
      </c>
      <c r="C8504">
        <v>25.088200000000001</v>
      </c>
      <c r="D8504">
        <v>26.602699999999999</v>
      </c>
      <c r="E8504">
        <v>25.4801</v>
      </c>
      <c r="F8504">
        <v>25.699100000000001</v>
      </c>
      <c r="G8504">
        <v>25.869399999999999</v>
      </c>
      <c r="H8504">
        <v>26.131499999999999</v>
      </c>
      <c r="I8504">
        <v>26.389199999999999</v>
      </c>
      <c r="J8504">
        <v>26.631499999999999</v>
      </c>
      <c r="K8504">
        <v>26.871500000000001</v>
      </c>
      <c r="L8504">
        <v>27.083500000000001</v>
      </c>
      <c r="M8504">
        <v>27.3155</v>
      </c>
      <c r="N8504">
        <v>27.544599999999999</v>
      </c>
      <c r="O8504">
        <v>27.594100000000001</v>
      </c>
      <c r="P8504">
        <v>27.6431</v>
      </c>
      <c r="Q8504">
        <v>27.6845</v>
      </c>
      <c r="R8504">
        <v>27.724699999999999</v>
      </c>
      <c r="S8504">
        <v>27.722200000000001</v>
      </c>
      <c r="T8504">
        <v>27.721900000000002</v>
      </c>
      <c r="U8504">
        <v>27.726400000000002</v>
      </c>
      <c r="V8504">
        <v>27.7441</v>
      </c>
      <c r="W8504">
        <v>27.765000000000001</v>
      </c>
      <c r="X8504">
        <v>27.792300000000001</v>
      </c>
      <c r="Y8504">
        <v>27.7928</v>
      </c>
      <c r="Z8504">
        <v>27.806999999999999</v>
      </c>
      <c r="AA8504">
        <v>27.832799999999999</v>
      </c>
      <c r="AB8504">
        <v>27.854800000000001</v>
      </c>
      <c r="AC8504">
        <v>27.88</v>
      </c>
      <c r="AD8504">
        <v>27.900400000000001</v>
      </c>
      <c r="AE8504">
        <v>27.924600000000002</v>
      </c>
      <c r="AF8504">
        <v>27.987100000000002</v>
      </c>
      <c r="AG8504">
        <v>28.0532</v>
      </c>
      <c r="AH8504">
        <v>28.1175</v>
      </c>
    </row>
    <row r="8505" spans="1:34">
      <c r="A8505" t="s">
        <v>9919</v>
      </c>
      <c r="B8505" t="s">
        <v>504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/>
      <c r="B8507"/>
      <c r="C8507" s="39"/>
      <c r="D8507" s="39"/>
      <c r="E8507" s="39"/>
      <c r="F8507" s="39"/>
      <c r="G8507" s="39"/>
      <c r="H8507" s="39"/>
      <c r="I8507" s="39"/>
      <c r="J8507" s="39"/>
      <c r="K8507" s="39"/>
      <c r="L8507" s="39"/>
      <c r="M8507" s="39"/>
      <c r="N8507" s="39"/>
      <c r="O8507" s="39"/>
      <c r="P8507" s="39"/>
      <c r="Q8507" s="39"/>
      <c r="R8507" s="39"/>
      <c r="S8507" s="39"/>
      <c r="T8507" s="39"/>
      <c r="U8507" s="39"/>
      <c r="V8507" s="39"/>
      <c r="W8507" s="39"/>
      <c r="X8507" s="39"/>
      <c r="Y8507" s="39"/>
      <c r="Z8507" s="39"/>
      <c r="AA8507" s="39"/>
      <c r="AB8507" s="39"/>
      <c r="AC8507" s="39"/>
      <c r="AD8507" s="39"/>
      <c r="AE8507" s="39"/>
      <c r="AF8507" s="39"/>
      <c r="AG8507" s="39"/>
    </row>
    <row r="8508" spans="1:34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>
      <c r="A8540"/>
      <c r="B8540"/>
      <c r="C8540" s="39"/>
      <c r="D8540" s="39"/>
      <c r="E8540" s="39"/>
      <c r="F8540" s="39"/>
      <c r="G8540" s="39"/>
      <c r="H8540" s="39"/>
      <c r="I8540" s="39"/>
      <c r="J8540" s="39"/>
      <c r="K8540" s="39"/>
      <c r="L8540" s="39"/>
      <c r="M8540" s="39"/>
      <c r="N8540" s="39"/>
      <c r="O8540" s="39"/>
      <c r="P8540" s="39"/>
      <c r="Q8540" s="39"/>
      <c r="R8540" s="39"/>
      <c r="S8540" s="39"/>
      <c r="T8540" s="39"/>
      <c r="U8540" s="39"/>
      <c r="V8540" s="39"/>
      <c r="W8540" s="39"/>
      <c r="X8540" s="39"/>
      <c r="Y8540" s="39"/>
      <c r="Z8540" s="39"/>
      <c r="AA8540" s="39"/>
      <c r="AB8540" s="39"/>
      <c r="AC8540" s="39"/>
      <c r="AD8540" s="39"/>
      <c r="AE8540" s="39"/>
      <c r="AF8540" s="39"/>
      <c r="AG8540" s="39"/>
    </row>
    <row r="8541" spans="1:3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>
      <c r="A8610"/>
      <c r="B8610"/>
      <c r="C8610" s="39"/>
      <c r="D8610" s="39"/>
      <c r="E8610" s="39"/>
      <c r="F8610" s="39"/>
      <c r="G8610" s="39"/>
      <c r="H8610" s="39"/>
      <c r="I8610" s="39"/>
      <c r="J8610" s="39"/>
      <c r="K8610" s="39"/>
      <c r="L8610" s="39"/>
      <c r="M8610" s="39"/>
      <c r="N8610" s="39"/>
      <c r="O8610" s="39"/>
      <c r="P8610" s="39"/>
      <c r="Q8610" s="39"/>
      <c r="R8610" s="39"/>
      <c r="S8610" s="39"/>
      <c r="T8610" s="39"/>
      <c r="U8610" s="39"/>
      <c r="V8610" s="39"/>
      <c r="W8610" s="39"/>
      <c r="X8610" s="39"/>
      <c r="Y8610" s="39"/>
      <c r="Z8610" s="39"/>
      <c r="AA8610" s="39"/>
      <c r="AB8610" s="39"/>
      <c r="AC8610" s="39"/>
      <c r="AD8610" s="39"/>
      <c r="AE8610" s="39"/>
      <c r="AF8610" s="39"/>
      <c r="AG8610" s="39"/>
    </row>
    <row r="8611" spans="1:3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>
      <c r="A8680"/>
      <c r="B8680"/>
      <c r="C8680" s="39"/>
      <c r="D8680" s="39"/>
      <c r="E8680" s="39"/>
      <c r="F8680" s="39"/>
      <c r="G8680" s="39"/>
      <c r="H8680" s="39"/>
      <c r="I8680" s="39"/>
      <c r="J8680" s="39"/>
      <c r="K8680" s="39"/>
      <c r="L8680" s="39"/>
      <c r="M8680" s="39"/>
      <c r="N8680" s="39"/>
      <c r="O8680" s="39"/>
      <c r="P8680" s="39"/>
      <c r="Q8680" s="39"/>
      <c r="R8680" s="39"/>
      <c r="S8680" s="39"/>
      <c r="T8680" s="39"/>
      <c r="U8680" s="39"/>
      <c r="V8680" s="39"/>
      <c r="W8680" s="39"/>
      <c r="X8680" s="39"/>
      <c r="Y8680" s="39"/>
      <c r="Z8680" s="39"/>
      <c r="AA8680" s="39"/>
      <c r="AB8680" s="39"/>
      <c r="AC8680" s="39"/>
      <c r="AD8680" s="39"/>
      <c r="AE8680" s="39"/>
      <c r="AF8680" s="39"/>
      <c r="AG8680" s="39"/>
    </row>
    <row r="8681" spans="1:3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>
      <c r="A8750"/>
      <c r="B8750"/>
      <c r="C8750" s="39"/>
      <c r="D8750" s="39"/>
      <c r="E8750" s="39"/>
      <c r="F8750" s="39"/>
      <c r="G8750" s="39"/>
      <c r="H8750" s="39"/>
      <c r="I8750" s="39"/>
      <c r="J8750" s="39"/>
      <c r="K8750" s="39"/>
      <c r="L8750" s="39"/>
      <c r="M8750" s="39"/>
      <c r="N8750" s="39"/>
      <c r="O8750" s="39"/>
      <c r="P8750" s="39"/>
      <c r="Q8750" s="39"/>
      <c r="R8750" s="39"/>
      <c r="S8750" s="39"/>
      <c r="T8750" s="39"/>
      <c r="U8750" s="39"/>
      <c r="V8750" s="39"/>
      <c r="W8750" s="39"/>
      <c r="X8750" s="39"/>
      <c r="Y8750" s="39"/>
      <c r="Z8750" s="39"/>
      <c r="AA8750" s="39"/>
      <c r="AB8750" s="39"/>
      <c r="AC8750" s="39"/>
      <c r="AD8750" s="39"/>
      <c r="AE8750" s="39"/>
      <c r="AF8750" s="39"/>
      <c r="AG8750" s="39"/>
    </row>
    <row r="8751" spans="1:3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>
      <c r="A8754"/>
      <c r="B8754"/>
      <c r="C8754" s="39"/>
      <c r="D8754" s="39"/>
      <c r="E8754" s="39"/>
      <c r="F8754" s="39"/>
      <c r="G8754" s="39"/>
      <c r="H8754" s="39"/>
      <c r="I8754" s="39"/>
      <c r="J8754" s="39"/>
      <c r="K8754" s="39"/>
      <c r="L8754" s="39"/>
      <c r="M8754" s="39"/>
      <c r="N8754" s="39"/>
      <c r="O8754" s="39"/>
      <c r="P8754" s="39"/>
      <c r="Q8754" s="39"/>
      <c r="R8754" s="39"/>
      <c r="S8754" s="39"/>
      <c r="T8754" s="39"/>
      <c r="U8754" s="39"/>
      <c r="V8754" s="39"/>
      <c r="W8754" s="39"/>
      <c r="X8754" s="39"/>
      <c r="Y8754" s="39"/>
      <c r="Z8754" s="39"/>
      <c r="AA8754" s="39"/>
      <c r="AB8754" s="39"/>
      <c r="AC8754" s="39"/>
      <c r="AD8754" s="39"/>
      <c r="AE8754" s="39"/>
      <c r="AF8754" s="39"/>
      <c r="AG8754" s="39"/>
    </row>
    <row r="8755" spans="1:3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>
      <c r="A8787"/>
      <c r="B8787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  <c r="U8787" s="39"/>
      <c r="V8787" s="39"/>
      <c r="W8787" s="39"/>
      <c r="X8787" s="39"/>
      <c r="Y8787" s="39"/>
      <c r="Z8787" s="39"/>
      <c r="AA8787" s="39"/>
      <c r="AB8787" s="39"/>
      <c r="AC8787" s="39"/>
      <c r="AD8787" s="39"/>
      <c r="AE8787" s="39"/>
      <c r="AF8787" s="39"/>
      <c r="AG8787" s="39"/>
    </row>
    <row r="8788" spans="1:3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>
      <c r="A8798"/>
      <c r="B8798"/>
      <c r="C8798" s="39"/>
      <c r="D8798" s="39"/>
      <c r="E8798" s="39"/>
      <c r="F8798" s="39"/>
      <c r="G8798" s="39"/>
      <c r="H8798" s="39"/>
      <c r="I8798" s="39"/>
      <c r="J8798" s="39"/>
      <c r="K8798" s="39"/>
      <c r="L8798" s="39"/>
      <c r="M8798" s="39"/>
      <c r="N8798" s="39"/>
      <c r="O8798" s="39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>
      <c r="A8809"/>
      <c r="B8809"/>
      <c r="C8809" s="39"/>
      <c r="D8809" s="39"/>
      <c r="E8809" s="39"/>
      <c r="F8809" s="39"/>
      <c r="G8809" s="39"/>
      <c r="H8809" s="39"/>
      <c r="I8809" s="39"/>
      <c r="J8809" s="39"/>
      <c r="K8809" s="39"/>
      <c r="L8809" s="39"/>
      <c r="M8809" s="39"/>
      <c r="N8809" s="39"/>
      <c r="O8809" s="39"/>
      <c r="P8809" s="39"/>
      <c r="Q8809" s="39"/>
      <c r="R8809" s="39"/>
      <c r="S8809" s="39"/>
      <c r="T8809" s="39"/>
      <c r="U8809" s="39"/>
      <c r="V8809" s="39"/>
      <c r="W8809" s="39"/>
      <c r="X8809" s="39"/>
      <c r="Y8809" s="39"/>
      <c r="Z8809" s="39"/>
      <c r="AA8809" s="39"/>
      <c r="AB8809" s="39"/>
      <c r="AC8809" s="39"/>
      <c r="AD8809" s="39"/>
      <c r="AE8809" s="39"/>
      <c r="AF8809" s="39"/>
      <c r="AG8809" s="39"/>
    </row>
    <row r="8810" spans="1:3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>
      <c r="A8811"/>
      <c r="B8811"/>
      <c r="C8811" s="39"/>
      <c r="D8811" s="39"/>
      <c r="E8811" s="39"/>
      <c r="F8811" s="39"/>
      <c r="G8811" s="39"/>
      <c r="H8811" s="39"/>
      <c r="I8811" s="39"/>
      <c r="J8811" s="39"/>
      <c r="K8811" s="39"/>
      <c r="L8811" s="39"/>
      <c r="M8811" s="39"/>
      <c r="N8811" s="39"/>
      <c r="O8811" s="39"/>
      <c r="P8811" s="39"/>
      <c r="Q8811" s="39"/>
      <c r="R8811" s="39"/>
      <c r="S8811" s="39"/>
      <c r="T8811" s="39"/>
      <c r="U8811" s="39"/>
      <c r="V8811" s="39"/>
      <c r="W8811" s="39"/>
      <c r="X8811" s="39"/>
      <c r="Y8811" s="39"/>
      <c r="Z8811" s="39"/>
      <c r="AA8811" s="39"/>
      <c r="AB8811" s="39"/>
      <c r="AC8811" s="39"/>
      <c r="AD8811" s="39"/>
      <c r="AE8811" s="39"/>
      <c r="AF8811" s="39"/>
      <c r="AG8811" s="39"/>
    </row>
    <row r="8812" spans="1:3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>
      <c r="A8820"/>
      <c r="B8820"/>
      <c r="C8820" s="39"/>
      <c r="D8820" s="39"/>
      <c r="E8820" s="39"/>
      <c r="F8820" s="39"/>
      <c r="G8820" s="39"/>
      <c r="H8820" s="39"/>
      <c r="I8820" s="39"/>
      <c r="J8820" s="39"/>
      <c r="K8820" s="39"/>
      <c r="L8820" s="39"/>
      <c r="M8820" s="39"/>
      <c r="N8820" s="39"/>
      <c r="O8820" s="39"/>
      <c r="P8820" s="39"/>
      <c r="Q8820" s="39"/>
      <c r="R8820" s="39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>
      <c r="A8822"/>
      <c r="B8822"/>
      <c r="C8822" s="39"/>
      <c r="D8822" s="39"/>
      <c r="E8822" s="39"/>
      <c r="F8822" s="39"/>
      <c r="G8822" s="39"/>
      <c r="H8822" s="39"/>
      <c r="I8822" s="39"/>
      <c r="J8822" s="39"/>
      <c r="K8822" s="39"/>
      <c r="L8822" s="39"/>
      <c r="M8822" s="39"/>
      <c r="N8822" s="39"/>
      <c r="O8822" s="39"/>
      <c r="P8822" s="39"/>
      <c r="Q8822" s="39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>
      <c r="A8857"/>
      <c r="B8857"/>
      <c r="C8857" s="39"/>
      <c r="D8857" s="39"/>
      <c r="E8857" s="39"/>
      <c r="F8857" s="39"/>
      <c r="G8857" s="39"/>
      <c r="H8857" s="39"/>
      <c r="I8857" s="39"/>
      <c r="J8857" s="39"/>
      <c r="K8857" s="39"/>
      <c r="L8857" s="39"/>
      <c r="M8857" s="39"/>
      <c r="N8857" s="39"/>
      <c r="O8857" s="39"/>
      <c r="P8857" s="39"/>
      <c r="Q8857" s="39"/>
      <c r="R8857" s="39"/>
      <c r="S8857" s="39"/>
      <c r="T8857" s="39"/>
      <c r="U8857" s="39"/>
      <c r="V8857" s="39"/>
      <c r="W8857" s="39"/>
      <c r="X8857" s="39"/>
      <c r="Y8857" s="39"/>
      <c r="Z8857" s="39"/>
      <c r="AA8857" s="39"/>
      <c r="AB8857" s="39"/>
      <c r="AC8857" s="39"/>
      <c r="AD8857" s="39"/>
      <c r="AE8857" s="39"/>
      <c r="AF8857" s="39"/>
      <c r="AG8857" s="39"/>
    </row>
    <row r="8858" spans="1:3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>
      <c r="A8868"/>
      <c r="B8868"/>
      <c r="C8868" s="39"/>
      <c r="D8868" s="39"/>
      <c r="E8868" s="39"/>
      <c r="F8868" s="39"/>
      <c r="G8868" s="39"/>
      <c r="H8868" s="39"/>
      <c r="I8868" s="39"/>
      <c r="J8868" s="39"/>
      <c r="K8868" s="39"/>
      <c r="L8868" s="39"/>
      <c r="M8868" s="39"/>
      <c r="N8868" s="39"/>
      <c r="O8868" s="39"/>
      <c r="P8868" s="39"/>
      <c r="Q8868" s="39"/>
      <c r="R8868" s="39"/>
      <c r="S8868" s="39"/>
      <c r="T8868" s="39"/>
      <c r="U8868" s="39"/>
      <c r="V8868" s="39"/>
      <c r="W8868" s="39"/>
      <c r="X8868" s="39"/>
      <c r="Y8868" s="39"/>
      <c r="Z8868" s="39"/>
      <c r="AA8868" s="39"/>
      <c r="AB8868" s="39"/>
      <c r="AC8868" s="39"/>
      <c r="AD8868" s="39"/>
      <c r="AE8868" s="39"/>
      <c r="AF8868" s="39"/>
      <c r="AG8868" s="39"/>
    </row>
    <row r="8869" spans="1:3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>
      <c r="A8890"/>
      <c r="B8890"/>
      <c r="C8890" s="39"/>
      <c r="D8890" s="39"/>
      <c r="E8890" s="39"/>
      <c r="F8890" s="39"/>
      <c r="G8890" s="39"/>
      <c r="H8890" s="39"/>
      <c r="I8890" s="39"/>
      <c r="J8890" s="39"/>
      <c r="K8890" s="39"/>
      <c r="L8890" s="39"/>
      <c r="M8890" s="39"/>
      <c r="N8890" s="39"/>
      <c r="O8890" s="39"/>
      <c r="P8890" s="39"/>
      <c r="Q8890" s="39"/>
      <c r="R8890" s="39"/>
      <c r="S8890" s="39"/>
      <c r="T8890" s="39"/>
      <c r="U8890" s="39"/>
      <c r="V8890" s="39"/>
      <c r="W8890" s="39"/>
      <c r="X8890" s="39"/>
      <c r="Y8890" s="39"/>
      <c r="Z8890" s="39"/>
      <c r="AA8890" s="39"/>
      <c r="AB8890" s="39"/>
      <c r="AC8890" s="39"/>
      <c r="AD8890" s="39"/>
      <c r="AE8890" s="39"/>
      <c r="AF8890" s="39"/>
      <c r="AG8890" s="39"/>
    </row>
    <row r="8891" spans="1:3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>
      <c r="A8892"/>
      <c r="B8892"/>
      <c r="C8892" s="39"/>
      <c r="D8892" s="39"/>
      <c r="E8892" s="39"/>
      <c r="F8892" s="39"/>
      <c r="G8892" s="39"/>
      <c r="H8892" s="39"/>
      <c r="I8892" s="39"/>
      <c r="J8892" s="39"/>
      <c r="K8892" s="39"/>
      <c r="L8892" s="39"/>
      <c r="M8892" s="39"/>
      <c r="N8892" s="39"/>
      <c r="O8892" s="39"/>
      <c r="P8892" s="39"/>
      <c r="Q8892" s="39"/>
      <c r="R8892" s="39"/>
      <c r="S8892" s="39"/>
      <c r="T8892" s="39"/>
      <c r="U8892" s="39"/>
      <c r="V8892" s="39"/>
      <c r="W8892" s="39"/>
      <c r="X8892" s="39"/>
      <c r="Y8892" s="39"/>
      <c r="Z8892" s="39"/>
      <c r="AA8892" s="39"/>
      <c r="AB8892" s="39"/>
      <c r="AC8892" s="39"/>
      <c r="AD8892" s="39"/>
      <c r="AE8892" s="39"/>
      <c r="AF8892" s="39"/>
      <c r="AG8892" s="39"/>
    </row>
    <row r="8893" spans="1:3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39"/>
      <c r="O8926" s="39"/>
      <c r="P8926" s="39"/>
      <c r="Q8926" s="39"/>
      <c r="R8926" s="39"/>
      <c r="S8926" s="39"/>
      <c r="T8926" s="39"/>
      <c r="U8926" s="39"/>
      <c r="V8926" s="39"/>
      <c r="W8926" s="39"/>
      <c r="X8926" s="39"/>
      <c r="Y8926" s="39"/>
      <c r="Z8926" s="39"/>
      <c r="AA8926" s="39"/>
      <c r="AB8926" s="39"/>
      <c r="AC8926" s="39"/>
      <c r="AD8926" s="39"/>
      <c r="AE8926" s="39"/>
      <c r="AF8926" s="39"/>
      <c r="AG8926" s="39"/>
    </row>
    <row r="8927" spans="1:33">
      <c r="A8927"/>
      <c r="B8927"/>
      <c r="C8927" s="39"/>
      <c r="D8927" s="39"/>
      <c r="E8927" s="39"/>
      <c r="F8927" s="39"/>
      <c r="G8927" s="39"/>
      <c r="H8927" s="39"/>
      <c r="I8927" s="39"/>
      <c r="J8927" s="39"/>
      <c r="K8927" s="39"/>
      <c r="L8927" s="39"/>
      <c r="M8927" s="39"/>
      <c r="N8927" s="39"/>
      <c r="O8927" s="39"/>
      <c r="P8927" s="39"/>
      <c r="Q8927" s="39"/>
      <c r="R8927" s="39"/>
      <c r="S8927" s="39"/>
      <c r="T8927" s="39"/>
      <c r="U8927" s="39"/>
      <c r="V8927" s="39"/>
      <c r="W8927" s="39"/>
      <c r="X8927" s="39"/>
      <c r="Y8927" s="39"/>
      <c r="Z8927" s="39"/>
      <c r="AA8927" s="39"/>
      <c r="AB8927" s="39"/>
      <c r="AC8927" s="39"/>
      <c r="AD8927" s="39"/>
      <c r="AE8927" s="39"/>
      <c r="AF8927" s="39"/>
      <c r="AG8927" s="39"/>
    </row>
    <row r="8928" spans="1:3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>
      <c r="A8945"/>
      <c r="B8945"/>
      <c r="C8945" s="39"/>
      <c r="D8945" s="39"/>
      <c r="E8945" s="39"/>
      <c r="F8945" s="39"/>
      <c r="G8945" s="39"/>
      <c r="H8945" s="39"/>
      <c r="I8945" s="39"/>
      <c r="J8945" s="39"/>
      <c r="K8945" s="39"/>
      <c r="L8945" s="39"/>
      <c r="M8945" s="39"/>
      <c r="N8945" s="39"/>
      <c r="O8945" s="39"/>
      <c r="P8945" s="39"/>
      <c r="Q8945" s="39"/>
      <c r="R8945" s="39"/>
      <c r="S8945" s="39"/>
      <c r="T8945" s="39"/>
      <c r="U8945" s="39"/>
      <c r="V8945" s="39"/>
      <c r="W8945" s="39"/>
      <c r="X8945" s="39"/>
      <c r="Y8945" s="39"/>
      <c r="Z8945" s="39"/>
      <c r="AA8945" s="39"/>
      <c r="AB8945" s="39"/>
      <c r="AC8945" s="39"/>
      <c r="AD8945" s="39"/>
      <c r="AE8945" s="39"/>
      <c r="AF8945" s="39"/>
      <c r="AG8945" s="39"/>
    </row>
    <row r="8946" spans="1:33">
      <c r="A8946"/>
      <c r="B8946"/>
      <c r="C8946" s="39"/>
      <c r="D8946" s="39"/>
      <c r="E8946" s="39"/>
      <c r="F8946" s="39"/>
      <c r="G8946" s="39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>
      <c r="A8947"/>
      <c r="B8947"/>
      <c r="C8947" s="39"/>
      <c r="D8947" s="39"/>
      <c r="E8947" s="39"/>
      <c r="F8947" s="39"/>
      <c r="G8947" s="39"/>
      <c r="H8947" s="39"/>
      <c r="I8947" s="39"/>
      <c r="J8947" s="39"/>
      <c r="K8947" s="39"/>
      <c r="L8947" s="39"/>
      <c r="M8947" s="39"/>
      <c r="N8947" s="39"/>
      <c r="O8947" s="39"/>
      <c r="P8947" s="39"/>
      <c r="Q8947" s="39"/>
      <c r="R8947" s="39"/>
      <c r="S8947" s="39"/>
      <c r="T8947" s="39"/>
      <c r="U8947" s="39"/>
      <c r="V8947" s="39"/>
      <c r="W8947" s="39"/>
      <c r="X8947" s="39"/>
      <c r="Y8947" s="39"/>
      <c r="Z8947" s="39"/>
      <c r="AA8947" s="39"/>
      <c r="AB8947" s="39"/>
      <c r="AC8947" s="39"/>
      <c r="AD8947" s="39"/>
      <c r="AE8947" s="39"/>
      <c r="AF8947" s="39"/>
      <c r="AG8947" s="39"/>
    </row>
    <row r="8948" spans="1:33">
      <c r="A8948"/>
      <c r="B8948"/>
      <c r="C8948" s="39"/>
      <c r="D8948" s="39"/>
      <c r="E8948" s="39"/>
      <c r="F8948" s="39"/>
      <c r="G8948" s="39"/>
      <c r="H8948" s="39"/>
      <c r="I8948" s="39"/>
      <c r="J8948" s="39"/>
      <c r="K8948" s="39"/>
      <c r="L8948" s="39"/>
      <c r="M8948" s="39"/>
      <c r="N8948" s="39"/>
      <c r="O8948" s="39"/>
      <c r="P8948" s="39"/>
      <c r="Q8948" s="39"/>
      <c r="R8948" s="39"/>
      <c r="S8948" s="39"/>
      <c r="T8948" s="39"/>
      <c r="U8948" s="39"/>
      <c r="V8948" s="39"/>
      <c r="W8948" s="39"/>
      <c r="X8948" s="39"/>
      <c r="Y8948" s="39"/>
      <c r="Z8948" s="39"/>
      <c r="AA8948" s="39"/>
      <c r="AB8948" s="39"/>
      <c r="AC8948" s="39"/>
      <c r="AD8948" s="39"/>
      <c r="AE8948" s="39"/>
      <c r="AF8948" s="39"/>
      <c r="AG8948" s="39"/>
    </row>
    <row r="8949" spans="1:33">
      <c r="A8949"/>
      <c r="B8949"/>
      <c r="C8949" s="39"/>
      <c r="D8949" s="39"/>
      <c r="E8949" s="39"/>
      <c r="F8949" s="39"/>
      <c r="G8949" s="39"/>
      <c r="H8949" s="39"/>
      <c r="I8949" s="39"/>
      <c r="J8949" s="39"/>
      <c r="K8949" s="39"/>
      <c r="L8949" s="39"/>
      <c r="M8949" s="39"/>
      <c r="N8949" s="39"/>
      <c r="O8949" s="39"/>
      <c r="P8949" s="39"/>
      <c r="Q8949" s="39"/>
      <c r="R8949" s="39"/>
      <c r="S8949" s="39"/>
      <c r="T8949" s="39"/>
      <c r="U8949" s="39"/>
      <c r="V8949" s="39"/>
      <c r="W8949" s="39"/>
      <c r="X8949" s="39"/>
      <c r="Y8949" s="39"/>
      <c r="Z8949" s="39"/>
      <c r="AA8949" s="39"/>
      <c r="AB8949" s="39"/>
      <c r="AC8949" s="39"/>
      <c r="AD8949" s="39"/>
      <c r="AE8949" s="39"/>
      <c r="AF8949" s="39"/>
      <c r="AG8949" s="39"/>
    </row>
    <row r="8950" spans="1:33">
      <c r="A8950"/>
      <c r="B8950"/>
      <c r="C8950" s="39"/>
      <c r="D8950"/>
      <c r="E8950" s="39"/>
      <c r="F8950" s="39"/>
      <c r="G8950" s="39"/>
      <c r="H8950" s="39"/>
      <c r="I8950" s="39"/>
      <c r="J8950" s="39"/>
      <c r="K8950" s="39"/>
      <c r="L8950" s="39"/>
      <c r="M8950" s="39"/>
      <c r="N8950" s="39"/>
      <c r="O8950" s="39"/>
      <c r="P8950" s="39"/>
      <c r="Q8950" s="39"/>
      <c r="R8950" s="39"/>
      <c r="S8950" s="39"/>
      <c r="T8950" s="39"/>
      <c r="U8950" s="39"/>
      <c r="V8950" s="39"/>
      <c r="W8950" s="39"/>
      <c r="X8950" s="39"/>
      <c r="Y8950" s="39"/>
      <c r="Z8950" s="39"/>
      <c r="AA8950" s="39"/>
      <c r="AB8950" s="39"/>
      <c r="AC8950" s="39"/>
      <c r="AD8950" s="39"/>
      <c r="AE8950" s="39"/>
      <c r="AF8950" s="39"/>
      <c r="AG8950" s="39"/>
    </row>
    <row r="8951" spans="1:33">
      <c r="A8951"/>
      <c r="B8951"/>
      <c r="C8951" s="39"/>
      <c r="D8951" s="39"/>
      <c r="E8951" s="39"/>
      <c r="F8951" s="39"/>
      <c r="G8951" s="39"/>
      <c r="H8951" s="39"/>
      <c r="I8951" s="39"/>
      <c r="J8951" s="39"/>
      <c r="K8951" s="39"/>
      <c r="L8951" s="39"/>
      <c r="M8951" s="39"/>
      <c r="N8951" s="39"/>
      <c r="O8951" s="39"/>
      <c r="P8951" s="39"/>
      <c r="Q8951" s="39"/>
      <c r="R8951" s="39"/>
      <c r="S8951" s="39"/>
      <c r="T8951" s="39"/>
      <c r="U8951" s="39"/>
      <c r="V8951" s="39"/>
      <c r="W8951" s="39"/>
      <c r="X8951" s="39"/>
      <c r="Y8951" s="39"/>
      <c r="Z8951" s="39"/>
      <c r="AA8951" s="39"/>
      <c r="AB8951" s="39"/>
      <c r="AC8951" s="39"/>
      <c r="AD8951" s="39"/>
      <c r="AE8951" s="39"/>
      <c r="AF8951" s="39"/>
      <c r="AG8951" s="39"/>
    </row>
    <row r="8952" spans="1:33">
      <c r="A8952"/>
      <c r="B8952"/>
      <c r="C8952" s="39"/>
      <c r="D8952" s="39"/>
      <c r="E8952" s="39"/>
      <c r="F8952" s="39"/>
      <c r="G8952" s="39"/>
      <c r="H8952" s="39"/>
      <c r="I8952" s="39"/>
      <c r="J8952" s="39"/>
      <c r="K8952" s="39"/>
      <c r="L8952" s="39"/>
      <c r="M8952" s="39"/>
      <c r="N8952" s="39"/>
      <c r="O8952" s="39"/>
      <c r="P8952" s="39"/>
      <c r="Q8952" s="39"/>
      <c r="R8952" s="39"/>
      <c r="S8952" s="39"/>
      <c r="T8952" s="39"/>
      <c r="U8952" s="39"/>
      <c r="V8952" s="39"/>
      <c r="W8952" s="39"/>
      <c r="X8952" s="39"/>
      <c r="Y8952" s="39"/>
      <c r="Z8952" s="39"/>
      <c r="AA8952" s="39"/>
      <c r="AB8952" s="39"/>
      <c r="AC8952" s="39"/>
      <c r="AD8952" s="39"/>
      <c r="AE8952" s="39"/>
      <c r="AF8952" s="39"/>
      <c r="AG8952" s="39"/>
    </row>
    <row r="8953" spans="1:3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>
      <c r="A8954"/>
      <c r="B8954"/>
      <c r="C8954" s="39"/>
      <c r="D8954" s="39"/>
      <c r="E8954" s="39"/>
      <c r="F8954" s="39"/>
      <c r="G8954" s="39"/>
      <c r="H8954" s="39"/>
      <c r="I8954" s="39"/>
      <c r="J8954" s="39"/>
      <c r="K8954" s="39"/>
      <c r="L8954" s="39"/>
      <c r="M8954" s="39"/>
      <c r="N8954" s="39"/>
      <c r="O8954" s="39"/>
      <c r="P8954" s="39"/>
      <c r="Q8954" s="39"/>
      <c r="R8954" s="39"/>
      <c r="S8954" s="39"/>
      <c r="T8954" s="39"/>
      <c r="U8954" s="39"/>
      <c r="V8954" s="39"/>
      <c r="W8954" s="39"/>
      <c r="X8954" s="39"/>
      <c r="Y8954" s="39"/>
      <c r="Z8954" s="39"/>
      <c r="AA8954" s="39"/>
      <c r="AB8954" s="39"/>
      <c r="AC8954" s="39"/>
      <c r="AD8954" s="39"/>
      <c r="AE8954" s="39"/>
      <c r="AF8954" s="39"/>
      <c r="AG8954" s="39"/>
    </row>
    <row r="8955" spans="1:3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>
      <c r="A8956"/>
      <c r="B8956"/>
      <c r="C8956"/>
      <c r="D8956" s="39"/>
      <c r="E8956" s="39"/>
      <c r="F8956" s="39"/>
      <c r="G8956" s="39"/>
      <c r="H8956" s="39"/>
      <c r="I8956" s="39"/>
      <c r="J8956" s="39"/>
      <c r="K8956" s="39"/>
      <c r="L8956" s="39"/>
      <c r="M8956" s="39"/>
      <c r="N8956" s="39"/>
      <c r="O8956" s="39"/>
      <c r="P8956" s="39"/>
      <c r="Q8956" s="39"/>
      <c r="R8956" s="39"/>
      <c r="S8956" s="39"/>
      <c r="T8956" s="39"/>
      <c r="U8956" s="39"/>
      <c r="V8956" s="39"/>
      <c r="W8956" s="39"/>
      <c r="X8956" s="39"/>
      <c r="Y8956" s="39"/>
      <c r="Z8956" s="39"/>
      <c r="AA8956" s="39"/>
      <c r="AB8956" s="39"/>
      <c r="AC8956" s="39"/>
      <c r="AD8956" s="39"/>
      <c r="AE8956" s="39"/>
      <c r="AF8956" s="39"/>
      <c r="AG8956" s="39"/>
    </row>
    <row r="8957" spans="1:33">
      <c r="A8957"/>
      <c r="B8957"/>
      <c r="C8957" s="39"/>
      <c r="D8957" s="39"/>
      <c r="E8957" s="39"/>
      <c r="F8957" s="39"/>
      <c r="G8957" s="39"/>
      <c r="H8957" s="39"/>
      <c r="I8957" s="39"/>
      <c r="J8957" s="39"/>
      <c r="K8957" s="39"/>
      <c r="L8957" s="39"/>
      <c r="M8957" s="39"/>
      <c r="N8957" s="39"/>
      <c r="O8957" s="39"/>
      <c r="P8957" s="39"/>
      <c r="Q8957" s="39"/>
      <c r="R8957" s="39"/>
      <c r="S8957" s="39"/>
      <c r="T8957" s="39"/>
      <c r="U8957" s="39"/>
      <c r="V8957" s="39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>
      <c r="A8959"/>
      <c r="B8959"/>
      <c r="C8959" s="39"/>
      <c r="D8959" s="39"/>
      <c r="E8959" s="39"/>
      <c r="F8959" s="39"/>
      <c r="G8959" s="39"/>
      <c r="H8959" s="39"/>
      <c r="I8959" s="39"/>
      <c r="J8959" s="39"/>
      <c r="K8959" s="39"/>
      <c r="L8959" s="39"/>
      <c r="M8959" s="39"/>
      <c r="N8959" s="39"/>
      <c r="O8959" s="39"/>
      <c r="P8959" s="39"/>
      <c r="Q8959" s="39"/>
      <c r="R8959" s="39"/>
      <c r="S8959" s="39"/>
      <c r="T8959" s="39"/>
      <c r="U8959" s="39"/>
      <c r="V8959" s="39"/>
      <c r="W8959" s="39"/>
      <c r="X8959" s="39"/>
      <c r="Y8959" s="39"/>
      <c r="Z8959" s="39"/>
      <c r="AA8959" s="39"/>
      <c r="AB8959" s="39"/>
      <c r="AC8959"/>
      <c r="AD8959"/>
      <c r="AE8959"/>
      <c r="AF8959"/>
      <c r="AG8959"/>
    </row>
    <row r="8960" spans="1:3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>
      <c r="A8963"/>
      <c r="B8963"/>
      <c r="C8963" s="39"/>
      <c r="D8963" s="39"/>
      <c r="E8963" s="39"/>
      <c r="F8963" s="39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>
      <c r="A8964"/>
      <c r="B8964"/>
      <c r="C8964" s="39"/>
      <c r="D8964" s="39"/>
      <c r="E8964" s="39"/>
      <c r="F8964" s="39"/>
      <c r="G8964" s="39"/>
      <c r="H8964" s="39"/>
      <c r="I8964" s="39"/>
      <c r="J8964" s="39"/>
      <c r="K8964" s="39"/>
      <c r="L8964" s="39"/>
      <c r="M8964" s="39"/>
      <c r="N8964" s="39"/>
      <c r="O8964" s="39"/>
      <c r="P8964" s="39"/>
      <c r="Q8964" s="39"/>
      <c r="R8964" s="39"/>
      <c r="S8964" s="39"/>
      <c r="T8964" s="39"/>
      <c r="U8964" s="39"/>
      <c r="V8964" s="39"/>
      <c r="W8964" s="39"/>
      <c r="X8964" s="39"/>
      <c r="Y8964" s="39"/>
      <c r="Z8964" s="39"/>
      <c r="AA8964" s="39"/>
      <c r="AB8964" s="39"/>
      <c r="AC8964"/>
      <c r="AD8964"/>
      <c r="AE8964"/>
      <c r="AF8964"/>
      <c r="AG8964"/>
    </row>
    <row r="8965" spans="1:3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>
      <c r="A8966"/>
      <c r="B8966"/>
      <c r="C8966" s="39"/>
      <c r="D8966" s="39"/>
      <c r="E8966" s="39"/>
      <c r="F8966" s="39"/>
      <c r="G8966" s="39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>
      <c r="A8969"/>
      <c r="B8969"/>
      <c r="C8969" s="39"/>
      <c r="D8969" s="39"/>
      <c r="E8969" s="39"/>
      <c r="F8969" s="39"/>
      <c r="G8969" s="39"/>
      <c r="H8969" s="39"/>
      <c r="I8969" s="39"/>
      <c r="J8969" s="39"/>
      <c r="K8969" s="39"/>
      <c r="L8969" s="39"/>
      <c r="M8969" s="39"/>
      <c r="N8969" s="39"/>
      <c r="O8969" s="39"/>
      <c r="P8969" s="39"/>
      <c r="Q8969" s="39"/>
      <c r="R8969" s="39"/>
      <c r="S8969" s="39"/>
      <c r="T8969" s="39"/>
      <c r="U8969" s="39"/>
      <c r="V8969" s="39"/>
      <c r="W8969" s="39"/>
      <c r="X8969" s="39"/>
      <c r="Y8969" s="39"/>
      <c r="Z8969" s="39"/>
      <c r="AA8969" s="39"/>
      <c r="AB8969" s="39"/>
      <c r="AC8969" s="39"/>
      <c r="AD8969" s="39"/>
      <c r="AE8969" s="39"/>
      <c r="AF8969" s="39"/>
      <c r="AG8969" s="39"/>
    </row>
    <row r="8970" spans="1:3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>
      <c r="A8972"/>
      <c r="B8972"/>
      <c r="C8972" s="39"/>
      <c r="D8972" s="39"/>
      <c r="E8972" s="39"/>
      <c r="F8972" s="39"/>
      <c r="G8972" s="39"/>
      <c r="H8972" s="39"/>
      <c r="I8972" s="39"/>
      <c r="J8972" s="39"/>
      <c r="K8972" s="39"/>
      <c r="L8972" s="39"/>
      <c r="M8972" s="39"/>
      <c r="N8972" s="39"/>
      <c r="O8972" s="39"/>
      <c r="P8972" s="39"/>
      <c r="Q8972" s="39"/>
      <c r="R8972" s="39"/>
      <c r="S8972" s="39"/>
      <c r="T8972" s="39"/>
      <c r="U8972" s="39"/>
      <c r="V8972" s="39"/>
      <c r="W8972" s="39"/>
      <c r="X8972" s="39"/>
      <c r="Y8972" s="39"/>
      <c r="Z8972" s="39"/>
      <c r="AA8972" s="39"/>
      <c r="AB8972" s="39"/>
      <c r="AC8972" s="39"/>
      <c r="AD8972" s="39"/>
      <c r="AE8972" s="39"/>
      <c r="AF8972" s="39"/>
      <c r="AG8972" s="39"/>
    </row>
    <row r="8973" spans="1:3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>
      <c r="A8974"/>
      <c r="B8974"/>
      <c r="C8974"/>
      <c r="D8974" s="39"/>
      <c r="E8974" s="39"/>
      <c r="F8974" s="39"/>
      <c r="G8974" s="39"/>
      <c r="H8974" s="39"/>
      <c r="I8974" s="39"/>
      <c r="J8974" s="39"/>
      <c r="K8974" s="39"/>
      <c r="L8974" s="39"/>
      <c r="M8974" s="39"/>
      <c r="N8974" s="39"/>
      <c r="O8974" s="39"/>
      <c r="P8974" s="39"/>
      <c r="Q8974" s="39"/>
      <c r="R8974" s="39"/>
      <c r="S8974" s="39"/>
      <c r="T8974" s="39"/>
      <c r="U8974" s="39"/>
      <c r="V8974" s="39"/>
      <c r="W8974" s="39"/>
      <c r="X8974" s="39"/>
      <c r="Y8974" s="39"/>
      <c r="Z8974" s="39"/>
      <c r="AA8974" s="39"/>
      <c r="AB8974" s="39"/>
      <c r="AC8974" s="39"/>
      <c r="AD8974" s="39"/>
      <c r="AE8974" s="39"/>
      <c r="AF8974" s="39"/>
      <c r="AG8974" s="39"/>
    </row>
    <row r="8975" spans="1:33">
      <c r="A8975"/>
      <c r="B8975"/>
      <c r="C8975" s="39"/>
      <c r="D8975" s="39"/>
      <c r="E8975" s="39"/>
      <c r="F8975" s="39"/>
      <c r="G8975" s="39"/>
      <c r="H8975" s="39"/>
      <c r="I8975" s="39"/>
      <c r="J8975" s="39"/>
      <c r="K8975" s="39"/>
      <c r="L8975" s="39"/>
      <c r="M8975" s="39"/>
      <c r="N8975" s="39"/>
      <c r="O8975" s="39"/>
      <c r="P8975" s="39"/>
      <c r="Q8975" s="39"/>
      <c r="R8975" s="39"/>
      <c r="S8975" s="39"/>
      <c r="T8975" s="39"/>
      <c r="U8975" s="39"/>
      <c r="V8975" s="39"/>
      <c r="W8975" s="39"/>
      <c r="X8975" s="39"/>
      <c r="Y8975" s="39"/>
      <c r="Z8975" s="39"/>
      <c r="AA8975" s="39"/>
      <c r="AB8975" s="39"/>
      <c r="AC8975" s="39"/>
      <c r="AD8975" s="39"/>
      <c r="AE8975" s="39"/>
      <c r="AF8975" s="39"/>
      <c r="AG8975" s="39"/>
    </row>
    <row r="8976" spans="1:3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>
      <c r="A8977"/>
      <c r="B8977"/>
      <c r="C8977" s="39"/>
      <c r="D8977" s="39"/>
      <c r="E8977" s="39"/>
      <c r="F8977" s="39"/>
      <c r="G8977" s="39"/>
      <c r="H8977" s="39"/>
      <c r="I8977" s="39"/>
      <c r="J8977" s="39"/>
      <c r="K8977" s="39"/>
      <c r="L8977" s="39"/>
      <c r="M8977" s="39"/>
      <c r="N8977" s="39"/>
      <c r="O8977" s="39"/>
      <c r="P8977" s="39"/>
      <c r="Q8977" s="39"/>
      <c r="R8977" s="39"/>
      <c r="S8977" s="39"/>
      <c r="T8977" s="39"/>
      <c r="U8977" s="39"/>
      <c r="V8977" s="39"/>
      <c r="W8977" s="39"/>
      <c r="X8977" s="39"/>
      <c r="Y8977" s="39"/>
      <c r="Z8977" s="39"/>
      <c r="AA8977" s="39"/>
      <c r="AB8977" s="39"/>
      <c r="AC8977" s="39"/>
      <c r="AD8977" s="39"/>
      <c r="AE8977" s="39"/>
      <c r="AF8977" s="39"/>
      <c r="AG8977" s="39"/>
    </row>
    <row r="8978" spans="1:33">
      <c r="A8978"/>
      <c r="B8978"/>
      <c r="C8978" s="39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>
      <c r="A8980"/>
      <c r="B8980"/>
      <c r="C8980"/>
      <c r="D8980"/>
      <c r="E8980" s="39"/>
      <c r="F8980" s="39"/>
      <c r="G8980" s="39"/>
      <c r="H8980" s="39"/>
      <c r="I8980" s="39"/>
      <c r="J8980" s="39"/>
      <c r="K8980" s="39"/>
      <c r="L8980" s="39"/>
      <c r="M8980" s="39"/>
      <c r="N8980" s="39"/>
      <c r="O8980" s="39"/>
      <c r="P8980" s="39"/>
      <c r="Q8980" s="39"/>
      <c r="R8980" s="39"/>
      <c r="S8980" s="39"/>
      <c r="T8980" s="39"/>
      <c r="U8980" s="39"/>
      <c r="V8980" s="39"/>
      <c r="W8980" s="39"/>
      <c r="X8980" s="39"/>
      <c r="Y8980" s="39"/>
      <c r="Z8980" s="39"/>
      <c r="AA8980" s="39"/>
      <c r="AB8980" s="39"/>
      <c r="AC8980" s="39"/>
      <c r="AD8980" s="39"/>
      <c r="AE8980" s="39"/>
      <c r="AF8980" s="39"/>
      <c r="AG8980" s="39"/>
    </row>
    <row r="8981" spans="1:33">
      <c r="A8981"/>
      <c r="B8981"/>
      <c r="C8981" s="39"/>
      <c r="D8981" s="39"/>
      <c r="E8981" s="39"/>
      <c r="F8981" s="39"/>
      <c r="G8981" s="39"/>
      <c r="H8981" s="39"/>
      <c r="I8981" s="39"/>
      <c r="J8981" s="39"/>
      <c r="K8981" s="39"/>
      <c r="L8981" s="39"/>
      <c r="M8981" s="39"/>
      <c r="N8981" s="39"/>
      <c r="O8981" s="39"/>
      <c r="P8981" s="39"/>
      <c r="Q8981" s="39"/>
      <c r="R8981" s="39"/>
      <c r="S8981" s="39"/>
      <c r="T8981" s="39"/>
      <c r="U8981" s="39"/>
      <c r="V8981" s="39"/>
      <c r="W8981" s="39"/>
      <c r="X8981" s="39"/>
      <c r="Y8981" s="39"/>
      <c r="Z8981" s="39"/>
      <c r="AA8981" s="39"/>
      <c r="AB8981" s="39"/>
      <c r="AC8981" s="39"/>
      <c r="AD8981" s="39"/>
      <c r="AE8981" s="39"/>
      <c r="AF8981" s="39"/>
      <c r="AG8981" s="39"/>
    </row>
    <row r="8982" spans="1:3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>
      <c r="A8983"/>
      <c r="B8983"/>
      <c r="C8983"/>
      <c r="D8983"/>
      <c r="E8983" s="39"/>
      <c r="F8983" s="39"/>
      <c r="G8983" s="39"/>
      <c r="H8983" s="39"/>
      <c r="I8983" s="39"/>
      <c r="J8983" s="39"/>
      <c r="K8983" s="39"/>
      <c r="L8983" s="39"/>
      <c r="M8983" s="39"/>
      <c r="N8983" s="39"/>
      <c r="O8983" s="39"/>
      <c r="P8983" s="39"/>
      <c r="Q8983" s="39"/>
      <c r="R8983" s="39"/>
      <c r="S8983" s="39"/>
      <c r="T8983" s="39"/>
      <c r="U8983" s="39"/>
      <c r="V8983" s="39"/>
      <c r="W8983" s="39"/>
      <c r="X8983" s="39"/>
      <c r="Y8983" s="39"/>
      <c r="Z8983" s="39"/>
      <c r="AA8983" s="39"/>
      <c r="AB8983" s="39"/>
      <c r="AC8983" s="39"/>
      <c r="AD8983" s="39"/>
      <c r="AE8983" s="39"/>
      <c r="AF8983" s="39"/>
      <c r="AG8983" s="39"/>
    </row>
    <row r="8984" spans="1:33">
      <c r="A8984"/>
      <c r="B8984"/>
      <c r="C8984" s="39"/>
      <c r="D8984" s="39"/>
      <c r="E8984" s="39"/>
      <c r="F8984" s="39"/>
      <c r="G8984" s="39"/>
      <c r="H8984" s="39"/>
      <c r="I8984" s="39"/>
      <c r="J8984" s="39"/>
      <c r="K8984" s="39"/>
      <c r="L8984" s="39"/>
      <c r="M8984" s="39"/>
      <c r="N8984" s="39"/>
      <c r="O8984" s="39"/>
      <c r="P8984" s="39"/>
      <c r="Q8984" s="39"/>
      <c r="R8984" s="39"/>
      <c r="S8984" s="39"/>
      <c r="T8984" s="39"/>
      <c r="U8984" s="39"/>
      <c r="V8984" s="39"/>
      <c r="W8984" s="39"/>
      <c r="X8984" s="39"/>
      <c r="Y8984" s="39"/>
      <c r="Z8984" s="39"/>
      <c r="AA8984" s="39"/>
      <c r="AB8984" s="39"/>
      <c r="AC8984" s="39"/>
      <c r="AD8984" s="39"/>
      <c r="AE8984" s="39"/>
      <c r="AF8984" s="39"/>
      <c r="AG8984" s="39"/>
    </row>
    <row r="8985" spans="1:3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>
      <c r="A8986"/>
      <c r="B8986"/>
      <c r="C8986"/>
      <c r="D8986"/>
      <c r="E8986"/>
      <c r="F8986" s="39"/>
      <c r="G8986" s="39"/>
      <c r="H8986" s="39"/>
      <c r="I8986" s="39"/>
      <c r="J8986" s="39"/>
      <c r="K8986" s="39"/>
      <c r="L8986" s="39"/>
      <c r="M8986" s="39"/>
      <c r="N8986" s="39"/>
      <c r="O8986" s="39"/>
      <c r="P8986" s="39"/>
      <c r="Q8986" s="39"/>
      <c r="R8986" s="39"/>
      <c r="S8986" s="39"/>
      <c r="T8986" s="39"/>
      <c r="U8986" s="39"/>
      <c r="V8986" s="39"/>
      <c r="W8986" s="39"/>
      <c r="X8986" s="39"/>
      <c r="Y8986" s="39"/>
      <c r="Z8986" s="39"/>
      <c r="AA8986" s="39"/>
      <c r="AB8986" s="39"/>
      <c r="AC8986" s="39"/>
      <c r="AD8986" s="39"/>
      <c r="AE8986" s="39"/>
      <c r="AF8986" s="39"/>
      <c r="AG8986" s="39"/>
    </row>
    <row r="8987" spans="1:3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>
      <c r="A8990"/>
      <c r="B8990"/>
      <c r="C8990" s="39"/>
      <c r="D8990" s="39"/>
      <c r="E8990" s="39"/>
      <c r="F8990" s="39"/>
      <c r="G8990" s="39"/>
      <c r="H8990" s="39"/>
      <c r="I8990" s="39"/>
      <c r="J8990" s="39"/>
      <c r="K8990" s="39"/>
      <c r="L8990" s="39"/>
      <c r="M8990" s="39"/>
      <c r="N8990" s="39"/>
      <c r="O8990" s="39"/>
      <c r="P8990" s="39"/>
      <c r="Q8990" s="39"/>
      <c r="R8990" s="39"/>
      <c r="S8990" s="39"/>
      <c r="T8990" s="39"/>
      <c r="U8990" s="39"/>
      <c r="V8990" s="39"/>
      <c r="W8990" s="39"/>
      <c r="X8990" s="39"/>
      <c r="Y8990" s="39"/>
      <c r="Z8990" s="39"/>
      <c r="AA8990" s="39"/>
      <c r="AB8990" s="39"/>
      <c r="AC8990" s="39"/>
      <c r="AD8990" s="39"/>
      <c r="AE8990" s="39"/>
      <c r="AF8990" s="39"/>
      <c r="AG8990" s="39"/>
    </row>
    <row r="8991" spans="1:3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>
      <c r="A8998"/>
      <c r="B8998"/>
      <c r="C8998"/>
      <c r="D8998" s="39"/>
      <c r="E8998" s="39"/>
      <c r="F8998" s="39"/>
      <c r="G8998" s="39"/>
      <c r="H8998" s="39"/>
      <c r="I8998" s="39"/>
      <c r="J8998" s="39"/>
      <c r="K8998" s="39"/>
      <c r="L8998" s="39"/>
      <c r="M8998" s="39"/>
      <c r="N8998" s="39"/>
      <c r="O8998" s="39"/>
      <c r="P8998" s="39"/>
      <c r="Q8998" s="39"/>
      <c r="R8998" s="39"/>
      <c r="S8998" s="39"/>
      <c r="T8998" s="39"/>
      <c r="U8998" s="39"/>
      <c r="V8998" s="39"/>
      <c r="W8998" s="39"/>
      <c r="X8998" s="39"/>
      <c r="Y8998" s="39"/>
      <c r="Z8998" s="39"/>
      <c r="AA8998" s="39"/>
      <c r="AB8998" s="39"/>
      <c r="AC8998" s="39"/>
      <c r="AD8998" s="39"/>
      <c r="AE8998" s="39"/>
      <c r="AF8998" s="39"/>
      <c r="AG8998" s="39"/>
    </row>
    <row r="8999" spans="1:33">
      <c r="A8999"/>
      <c r="B8999"/>
      <c r="C8999" s="39"/>
      <c r="D8999" s="39"/>
      <c r="E8999" s="39"/>
      <c r="F8999" s="39"/>
      <c r="G8999" s="39"/>
      <c r="H8999" s="39"/>
      <c r="I8999" s="39"/>
      <c r="J8999" s="39"/>
      <c r="K8999" s="39"/>
      <c r="L8999" s="39"/>
      <c r="M8999" s="39"/>
      <c r="N8999" s="39"/>
      <c r="O8999" s="39"/>
      <c r="P8999" s="39"/>
      <c r="Q8999" s="39"/>
      <c r="R8999" s="39"/>
      <c r="S8999" s="39"/>
      <c r="T8999" s="39"/>
      <c r="U8999" s="39"/>
      <c r="V8999" s="39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>
      <c r="A9007"/>
      <c r="B9007"/>
      <c r="C9007" s="39"/>
      <c r="D9007" s="39"/>
      <c r="E9007" s="39"/>
      <c r="F9007" s="39"/>
      <c r="G9007" s="39"/>
      <c r="H9007" s="39"/>
      <c r="I9007" s="39"/>
      <c r="J9007" s="39"/>
      <c r="K9007" s="39"/>
      <c r="L9007" s="39"/>
      <c r="M9007" s="39"/>
      <c r="N9007" s="39"/>
      <c r="O9007" s="39"/>
      <c r="P9007" s="39"/>
      <c r="Q9007" s="39"/>
      <c r="R9007" s="39"/>
      <c r="S9007" s="39"/>
      <c r="T9007" s="39"/>
      <c r="U9007" s="39"/>
      <c r="V9007" s="39"/>
      <c r="W9007" s="39"/>
      <c r="X9007" s="39"/>
      <c r="Y9007" s="39"/>
      <c r="Z9007" s="39"/>
      <c r="AA9007" s="39"/>
      <c r="AB9007" s="39"/>
      <c r="AC9007"/>
      <c r="AD9007"/>
      <c r="AE9007"/>
      <c r="AF9007"/>
      <c r="AG9007"/>
    </row>
    <row r="9008" spans="1:3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>
      <c r="A9056"/>
      <c r="B9056"/>
      <c r="C9056" s="39"/>
      <c r="D9056" s="39"/>
      <c r="E9056" s="39"/>
      <c r="F9056" s="39"/>
      <c r="G9056" s="39"/>
      <c r="H9056" s="39"/>
      <c r="I9056" s="39"/>
      <c r="J9056" s="39"/>
      <c r="K9056" s="39"/>
      <c r="L9056" s="39"/>
      <c r="M9056" s="39"/>
      <c r="N9056" s="39"/>
      <c r="O9056" s="39"/>
      <c r="P9056" s="39"/>
      <c r="Q9056" s="39"/>
      <c r="R9056" s="39"/>
      <c r="S9056" s="39"/>
      <c r="T9056" s="39"/>
      <c r="U9056" s="39"/>
      <c r="V9056" s="39"/>
      <c r="W9056" s="39"/>
      <c r="X9056" s="39"/>
      <c r="Y9056" s="39"/>
      <c r="Z9056" s="39"/>
      <c r="AA9056" s="39"/>
      <c r="AB9056" s="39"/>
      <c r="AC9056" s="39"/>
      <c r="AD9056" s="39"/>
      <c r="AE9056" s="39"/>
      <c r="AF9056" s="39"/>
      <c r="AG9056" s="39"/>
    </row>
    <row r="9057" spans="1:33">
      <c r="A9057"/>
      <c r="B9057"/>
      <c r="C9057" s="39"/>
      <c r="D9057" s="39"/>
      <c r="E9057" s="39"/>
      <c r="F9057" s="39"/>
      <c r="G9057" s="39"/>
      <c r="H9057" s="39"/>
      <c r="I9057" s="39"/>
      <c r="J9057" s="39"/>
      <c r="K9057" s="39"/>
      <c r="L9057" s="39"/>
      <c r="M9057" s="39"/>
      <c r="N9057" s="39"/>
      <c r="O9057" s="39"/>
      <c r="P9057" s="39"/>
      <c r="Q9057" s="39"/>
      <c r="R9057" s="39"/>
      <c r="S9057" s="39"/>
      <c r="T9057" s="39"/>
      <c r="U9057" s="39"/>
      <c r="V9057" s="39"/>
      <c r="W9057" s="39"/>
      <c r="X9057" s="39"/>
      <c r="Y9057" s="39"/>
      <c r="Z9057" s="39"/>
      <c r="AA9057" s="39"/>
      <c r="AB9057" s="39"/>
      <c r="AC9057" s="39"/>
      <c r="AD9057" s="39"/>
      <c r="AE9057" s="39"/>
      <c r="AF9057" s="39"/>
      <c r="AG9057" s="39"/>
    </row>
    <row r="9058" spans="1:33">
      <c r="A9058"/>
      <c r="B9058"/>
      <c r="C9058" s="39"/>
      <c r="D9058" s="39"/>
      <c r="E9058" s="39"/>
      <c r="F9058" s="39"/>
      <c r="G9058" s="39"/>
      <c r="H9058" s="39"/>
      <c r="I9058" s="39"/>
      <c r="J9058" s="39"/>
      <c r="K9058" s="39"/>
      <c r="L9058" s="39"/>
      <c r="M9058" s="39"/>
      <c r="N9058" s="39"/>
      <c r="O9058" s="39"/>
      <c r="P9058" s="39"/>
      <c r="Q9058" s="39"/>
      <c r="R9058" s="39"/>
      <c r="S9058" s="39"/>
      <c r="T9058" s="39"/>
      <c r="U9058" s="39"/>
      <c r="V9058" s="39"/>
      <c r="W9058" s="39"/>
      <c r="X9058" s="39"/>
      <c r="Y9058" s="39"/>
      <c r="Z9058" s="39"/>
      <c r="AA9058" s="39"/>
      <c r="AB9058" s="39"/>
      <c r="AC9058" s="39"/>
      <c r="AD9058" s="39"/>
      <c r="AE9058" s="39"/>
      <c r="AF9058" s="39"/>
      <c r="AG9058" s="39"/>
    </row>
    <row r="9059" spans="1:33">
      <c r="A9059"/>
      <c r="B9059"/>
      <c r="C9059" s="39"/>
      <c r="D9059" s="39"/>
      <c r="E9059" s="39"/>
      <c r="F9059" s="39"/>
      <c r="G9059" s="39"/>
      <c r="H9059" s="39"/>
      <c r="I9059" s="39"/>
      <c r="J9059" s="39"/>
      <c r="K9059" s="39"/>
      <c r="L9059" s="39"/>
      <c r="M9059" s="39"/>
      <c r="N9059" s="39"/>
      <c r="O9059" s="39"/>
      <c r="P9059" s="39"/>
      <c r="Q9059" s="39"/>
      <c r="R9059" s="39"/>
      <c r="S9059" s="39"/>
      <c r="T9059" s="39"/>
      <c r="U9059" s="39"/>
      <c r="V9059" s="39"/>
      <c r="W9059" s="39"/>
      <c r="X9059" s="39"/>
      <c r="Y9059" s="39"/>
      <c r="Z9059" s="39"/>
      <c r="AA9059" s="39"/>
      <c r="AB9059" s="39"/>
      <c r="AC9059" s="39"/>
      <c r="AD9059" s="39"/>
      <c r="AE9059" s="39"/>
      <c r="AF9059" s="39"/>
      <c r="AG9059" s="39"/>
    </row>
    <row r="9060" spans="1:33">
      <c r="A9060"/>
      <c r="B9060"/>
      <c r="C9060" s="39"/>
      <c r="D9060" s="39"/>
      <c r="E9060" s="39"/>
      <c r="F9060" s="39"/>
      <c r="G9060" s="39"/>
      <c r="H9060" s="39"/>
      <c r="I9060" s="39"/>
      <c r="J9060" s="39"/>
      <c r="K9060" s="39"/>
      <c r="L9060" s="39"/>
      <c r="M9060" s="39"/>
      <c r="N9060" s="39"/>
      <c r="O9060" s="39"/>
      <c r="P9060" s="39"/>
      <c r="Q9060" s="39"/>
      <c r="R9060" s="39"/>
      <c r="S9060" s="39"/>
      <c r="T9060" s="39"/>
      <c r="U9060" s="39"/>
      <c r="V9060" s="39"/>
      <c r="W9060" s="39"/>
      <c r="X9060" s="39"/>
      <c r="Y9060" s="39"/>
      <c r="Z9060" s="39"/>
      <c r="AA9060" s="39"/>
      <c r="AB9060" s="39"/>
      <c r="AC9060" s="39"/>
      <c r="AD9060" s="39"/>
      <c r="AE9060" s="39"/>
      <c r="AF9060" s="39"/>
      <c r="AG9060" s="39"/>
    </row>
    <row r="9061" spans="1:33">
      <c r="A9061"/>
      <c r="B9061"/>
      <c r="C9061" s="39"/>
      <c r="D9061" s="39"/>
      <c r="E9061" s="39"/>
      <c r="F9061" s="39"/>
      <c r="G9061" s="39"/>
      <c r="H9061" s="39"/>
      <c r="I9061" s="39"/>
      <c r="J9061" s="39"/>
      <c r="K9061" s="39"/>
      <c r="L9061" s="39"/>
      <c r="M9061" s="39"/>
      <c r="N9061" s="39"/>
      <c r="O9061" s="39"/>
      <c r="P9061" s="39"/>
      <c r="Q9061" s="39"/>
      <c r="R9061" s="39"/>
      <c r="S9061" s="39"/>
      <c r="T9061" s="39"/>
      <c r="U9061" s="39"/>
      <c r="V9061" s="39"/>
      <c r="W9061" s="39"/>
      <c r="X9061" s="39"/>
      <c r="Y9061" s="39"/>
      <c r="Z9061" s="39"/>
      <c r="AA9061" s="39"/>
      <c r="AB9061" s="39"/>
      <c r="AC9061" s="39"/>
      <c r="AD9061" s="39"/>
      <c r="AE9061" s="39"/>
      <c r="AF9061" s="39"/>
      <c r="AG9061" s="39"/>
    </row>
    <row r="9062" spans="1:33">
      <c r="A9062"/>
      <c r="B9062"/>
      <c r="C9062" s="39"/>
      <c r="D9062" s="39"/>
      <c r="E9062" s="39"/>
      <c r="F9062" s="39"/>
      <c r="G9062" s="39"/>
      <c r="H9062" s="39"/>
      <c r="I9062" s="39"/>
      <c r="J9062" s="39"/>
      <c r="K9062" s="39"/>
      <c r="L9062" s="39"/>
      <c r="M9062" s="39"/>
      <c r="N9062" s="39"/>
      <c r="O9062" s="39"/>
      <c r="P9062" s="39"/>
      <c r="Q9062" s="39"/>
      <c r="R9062" s="39"/>
      <c r="S9062" s="39"/>
      <c r="T9062" s="39"/>
      <c r="U9062" s="39"/>
      <c r="V9062" s="39"/>
      <c r="W9062" s="39"/>
      <c r="X9062" s="39"/>
      <c r="Y9062" s="39"/>
      <c r="Z9062" s="39"/>
      <c r="AA9062" s="39"/>
      <c r="AB9062" s="39"/>
      <c r="AC9062" s="39"/>
      <c r="AD9062" s="39"/>
      <c r="AE9062" s="39"/>
      <c r="AF9062" s="39"/>
      <c r="AG9062" s="39"/>
    </row>
    <row r="9063" spans="1:33">
      <c r="A9063"/>
      <c r="B9063"/>
      <c r="C9063" s="39"/>
      <c r="D9063" s="39"/>
      <c r="E9063" s="39"/>
      <c r="F9063" s="39"/>
      <c r="G9063" s="39"/>
      <c r="H9063" s="39"/>
      <c r="I9063" s="39"/>
      <c r="J9063" s="39"/>
      <c r="K9063" s="39"/>
      <c r="L9063" s="39"/>
      <c r="M9063" s="39"/>
      <c r="N9063" s="39"/>
      <c r="O9063" s="39"/>
      <c r="P9063" s="39"/>
      <c r="Q9063" s="39"/>
      <c r="R9063" s="39"/>
      <c r="S9063" s="39"/>
      <c r="T9063" s="39"/>
      <c r="U9063" s="39"/>
      <c r="V9063" s="39"/>
      <c r="W9063" s="39"/>
      <c r="X9063" s="39"/>
      <c r="Y9063" s="39"/>
      <c r="Z9063" s="39"/>
      <c r="AA9063" s="39"/>
      <c r="AB9063" s="39"/>
      <c r="AC9063" s="39"/>
      <c r="AD9063" s="39"/>
      <c r="AE9063" s="39"/>
      <c r="AF9063" s="39"/>
      <c r="AG9063" s="39"/>
    </row>
    <row r="9064" spans="1:33">
      <c r="A9064"/>
      <c r="B9064"/>
      <c r="C9064" s="39"/>
      <c r="D9064" s="39"/>
      <c r="E9064" s="39"/>
      <c r="F9064" s="39"/>
      <c r="G9064" s="39"/>
      <c r="H9064" s="39"/>
      <c r="I9064" s="39"/>
      <c r="J9064" s="39"/>
      <c r="K9064" s="39"/>
      <c r="L9064" s="39"/>
      <c r="M9064" s="39"/>
      <c r="N9064" s="39"/>
      <c r="O9064" s="39"/>
      <c r="P9064" s="39"/>
      <c r="Q9064" s="39"/>
      <c r="R9064" s="39"/>
      <c r="S9064" s="39"/>
      <c r="T9064" s="39"/>
      <c r="U9064" s="39"/>
      <c r="V9064" s="39"/>
      <c r="W9064" s="39"/>
      <c r="X9064" s="39"/>
      <c r="Y9064" s="39"/>
      <c r="Z9064" s="39"/>
      <c r="AA9064" s="39"/>
      <c r="AB9064" s="39"/>
      <c r="AC9064" s="39"/>
      <c r="AD9064" s="39"/>
      <c r="AE9064" s="39"/>
      <c r="AF9064" s="39"/>
      <c r="AG9064" s="39"/>
    </row>
    <row r="9065" spans="1:33">
      <c r="A9065"/>
      <c r="B9065"/>
      <c r="C9065" s="39"/>
      <c r="D9065" s="39"/>
      <c r="E9065" s="39"/>
      <c r="F9065" s="39"/>
      <c r="G9065" s="39"/>
      <c r="H9065" s="39"/>
      <c r="I9065" s="39"/>
      <c r="J9065" s="39"/>
      <c r="K9065" s="39"/>
      <c r="L9065" s="39"/>
      <c r="M9065" s="39"/>
      <c r="N9065" s="39"/>
      <c r="O9065" s="39"/>
      <c r="P9065" s="39"/>
      <c r="Q9065" s="39"/>
      <c r="R9065" s="39"/>
      <c r="S9065" s="39"/>
      <c r="T9065" s="39"/>
      <c r="U9065" s="39"/>
      <c r="V9065" s="39"/>
      <c r="W9065" s="39"/>
      <c r="X9065" s="39"/>
      <c r="Y9065" s="39"/>
      <c r="Z9065" s="39"/>
      <c r="AA9065" s="39"/>
      <c r="AB9065" s="39"/>
      <c r="AC9065" s="39"/>
      <c r="AD9065" s="39"/>
      <c r="AE9065" s="39"/>
      <c r="AF9065" s="39"/>
      <c r="AG9065" s="39"/>
    </row>
    <row r="9066" spans="1:33">
      <c r="A9066"/>
      <c r="B9066"/>
      <c r="C9066" s="39"/>
      <c r="D9066" s="39"/>
      <c r="E9066" s="39"/>
      <c r="F9066" s="39"/>
      <c r="G9066" s="39"/>
      <c r="H9066" s="39"/>
      <c r="I9066" s="39"/>
      <c r="J9066" s="39"/>
      <c r="K9066" s="39"/>
      <c r="L9066" s="39"/>
      <c r="M9066" s="39"/>
      <c r="N9066" s="39"/>
      <c r="O9066" s="39"/>
      <c r="P9066" s="39"/>
      <c r="Q9066" s="39"/>
      <c r="R9066" s="39"/>
      <c r="S9066" s="39"/>
      <c r="T9066" s="39"/>
      <c r="U9066" s="39"/>
      <c r="V9066" s="39"/>
      <c r="W9066" s="39"/>
      <c r="X9066" s="39"/>
      <c r="Y9066" s="39"/>
      <c r="Z9066" s="39"/>
      <c r="AA9066" s="39"/>
      <c r="AB9066" s="39"/>
      <c r="AC9066" s="39"/>
      <c r="AD9066" s="39"/>
      <c r="AE9066" s="39"/>
      <c r="AF9066" s="39"/>
      <c r="AG9066" s="39"/>
    </row>
    <row r="9067" spans="1:33">
      <c r="A9067"/>
      <c r="B9067"/>
      <c r="C9067" s="39"/>
      <c r="D9067" s="39"/>
      <c r="E9067" s="39"/>
      <c r="F9067" s="39"/>
      <c r="G9067" s="39"/>
      <c r="H9067" s="39"/>
      <c r="I9067" s="39"/>
      <c r="J9067" s="39"/>
      <c r="K9067" s="39"/>
      <c r="L9067" s="39"/>
      <c r="M9067" s="39"/>
      <c r="N9067" s="39"/>
      <c r="O9067" s="39"/>
      <c r="P9067" s="39"/>
      <c r="Q9067" s="39"/>
      <c r="R9067" s="39"/>
      <c r="S9067" s="39"/>
      <c r="T9067" s="39"/>
      <c r="U9067" s="39"/>
      <c r="V9067" s="39"/>
      <c r="W9067" s="39"/>
      <c r="X9067" s="39"/>
      <c r="Y9067" s="39"/>
      <c r="Z9067" s="39"/>
      <c r="AA9067" s="39"/>
      <c r="AB9067" s="39"/>
      <c r="AC9067" s="39"/>
      <c r="AD9067" s="39"/>
      <c r="AE9067" s="39"/>
      <c r="AF9067" s="39"/>
      <c r="AG9067" s="39"/>
    </row>
    <row r="9068" spans="1:3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>
      <c r="A9070"/>
      <c r="B9070"/>
      <c r="C9070" s="39"/>
      <c r="D9070" s="39"/>
      <c r="E9070" s="39"/>
      <c r="F9070" s="39"/>
      <c r="G9070" s="39"/>
      <c r="H9070" s="39"/>
      <c r="I9070" s="39"/>
      <c r="J9070" s="39"/>
      <c r="K9070" s="39"/>
      <c r="L9070" s="39"/>
      <c r="M9070" s="39"/>
      <c r="N9070" s="39"/>
      <c r="O9070" s="39"/>
      <c r="P9070" s="39"/>
      <c r="Q9070" s="39"/>
      <c r="R9070" s="39"/>
      <c r="S9070" s="39"/>
      <c r="T9070" s="39"/>
      <c r="U9070" s="39"/>
      <c r="V9070" s="39"/>
      <c r="W9070" s="39"/>
      <c r="X9070" s="39"/>
      <c r="Y9070" s="39"/>
      <c r="Z9070" s="39"/>
      <c r="AA9070" s="39"/>
      <c r="AB9070" s="39"/>
      <c r="AC9070" s="39"/>
      <c r="AD9070" s="39"/>
      <c r="AE9070" s="39"/>
      <c r="AF9070" s="39"/>
      <c r="AG9070" s="39"/>
    </row>
    <row r="9071" spans="1:3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>
      <c r="A9079"/>
      <c r="B9079"/>
      <c r="C9079" s="39"/>
      <c r="D9079" s="39"/>
      <c r="E9079" s="39"/>
      <c r="F9079" s="39"/>
      <c r="G9079" s="39"/>
      <c r="H9079" s="39"/>
      <c r="I9079" s="39"/>
      <c r="J9079" s="39"/>
      <c r="K9079" s="39"/>
      <c r="L9079" s="39"/>
      <c r="M9079" s="39"/>
      <c r="N9079" s="39"/>
      <c r="O9079" s="39"/>
      <c r="P9079" s="39"/>
      <c r="Q9079" s="39"/>
      <c r="R9079" s="39"/>
      <c r="S9079" s="39"/>
      <c r="T9079" s="39"/>
      <c r="U9079" s="39"/>
      <c r="V9079" s="39"/>
      <c r="W9079" s="39"/>
      <c r="X9079" s="39"/>
      <c r="Y9079" s="39"/>
      <c r="Z9079" s="39"/>
      <c r="AA9079" s="39"/>
      <c r="AB9079" s="39"/>
      <c r="AC9079" s="39"/>
      <c r="AD9079" s="39"/>
      <c r="AE9079" s="39"/>
      <c r="AF9079" s="39"/>
      <c r="AG9079" s="39"/>
    </row>
    <row r="9080" spans="1:33">
      <c r="A9080"/>
      <c r="B9080"/>
      <c r="C9080" s="39"/>
      <c r="D9080" s="39"/>
      <c r="E9080" s="39"/>
      <c r="F9080" s="39"/>
      <c r="G9080" s="39"/>
      <c r="H9080" s="39"/>
      <c r="I9080" s="39"/>
      <c r="J9080" s="39"/>
      <c r="K9080" s="39"/>
      <c r="L9080" s="39"/>
      <c r="M9080" s="39"/>
      <c r="N9080" s="39"/>
      <c r="O9080" s="39"/>
      <c r="P9080" s="39"/>
      <c r="Q9080" s="39"/>
      <c r="R9080" s="39"/>
      <c r="S9080" s="39"/>
      <c r="T9080" s="39"/>
      <c r="U9080" s="39"/>
      <c r="V9080" s="39"/>
      <c r="W9080" s="39"/>
      <c r="X9080" s="39"/>
      <c r="Y9080" s="39"/>
      <c r="Z9080" s="39"/>
      <c r="AA9080" s="39"/>
      <c r="AB9080" s="39"/>
      <c r="AC9080" s="39"/>
      <c r="AD9080" s="39"/>
      <c r="AE9080" s="39"/>
      <c r="AF9080" s="39"/>
      <c r="AG9080" s="39"/>
    </row>
    <row r="9081" spans="1:3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39"/>
      <c r="T9082" s="39"/>
      <c r="U9082" s="39"/>
      <c r="V9082" s="39"/>
      <c r="W9082" s="39"/>
      <c r="X9082" s="39"/>
      <c r="Y9082" s="39"/>
      <c r="Z9082" s="39"/>
      <c r="AA9082" s="39"/>
      <c r="AB9082" s="39"/>
      <c r="AC9082" s="39"/>
      <c r="AD9082" s="39"/>
      <c r="AE9082" s="39"/>
      <c r="AF9082" s="39"/>
      <c r="AG9082" s="39"/>
    </row>
    <row r="9083" spans="1:3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>
      <c r="A9084"/>
      <c r="B9084"/>
      <c r="C9084" s="39"/>
      <c r="D9084" s="39"/>
      <c r="E9084" s="39"/>
      <c r="F9084" s="39"/>
      <c r="G9084" s="39"/>
      <c r="H9084" s="39"/>
      <c r="I9084" s="39"/>
      <c r="J9084" s="39"/>
      <c r="K9084" s="39"/>
      <c r="L9084" s="39"/>
      <c r="M9084" s="39"/>
      <c r="N9084" s="39"/>
      <c r="O9084" s="39"/>
      <c r="P9084" s="39"/>
      <c r="Q9084" s="39"/>
      <c r="R9084" s="39"/>
      <c r="S9084" s="39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>
      <c r="A9171"/>
      <c r="B9171"/>
      <c r="C9171" s="39"/>
      <c r="D9171" s="39"/>
      <c r="E9171" s="39"/>
      <c r="F9171" s="39"/>
      <c r="G9171" s="39"/>
      <c r="H9171" s="39"/>
      <c r="I9171" s="39"/>
      <c r="J9171" s="39"/>
      <c r="K9171" s="39"/>
      <c r="L9171" s="39"/>
      <c r="M9171" s="39"/>
      <c r="N9171" s="39"/>
      <c r="O9171" s="39"/>
      <c r="P9171" s="39"/>
      <c r="Q9171" s="39"/>
      <c r="R9171" s="39"/>
      <c r="S9171" s="39"/>
      <c r="T9171" s="39"/>
      <c r="U9171" s="39"/>
      <c r="V9171" s="39"/>
      <c r="W9171" s="39"/>
      <c r="X9171" s="39"/>
      <c r="Y9171" s="39"/>
      <c r="Z9171" s="39"/>
      <c r="AA9171" s="39"/>
      <c r="AB9171" s="39"/>
      <c r="AC9171" s="39"/>
      <c r="AD9171" s="39"/>
      <c r="AE9171" s="39"/>
      <c r="AF9171" s="39"/>
      <c r="AG9171" s="39"/>
    </row>
    <row r="9172" spans="1:3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>
      <c r="A9187"/>
      <c r="B9187"/>
      <c r="C9187" s="39"/>
      <c r="D9187" s="39"/>
      <c r="E9187" s="39"/>
      <c r="F9187" s="39"/>
      <c r="G9187" s="39"/>
      <c r="H9187" s="39"/>
      <c r="I9187" s="39"/>
      <c r="J9187" s="39"/>
      <c r="K9187" s="39"/>
      <c r="L9187" s="39"/>
      <c r="M9187" s="39"/>
      <c r="N9187" s="39"/>
      <c r="O9187" s="39"/>
      <c r="P9187" s="39"/>
      <c r="Q9187" s="39"/>
      <c r="R9187" s="39"/>
      <c r="S9187" s="39"/>
      <c r="T9187" s="39"/>
      <c r="U9187" s="39"/>
      <c r="V9187" s="39"/>
      <c r="W9187" s="39"/>
      <c r="X9187" s="39"/>
      <c r="Y9187" s="39"/>
      <c r="Z9187" s="39"/>
      <c r="AA9187" s="39"/>
      <c r="AB9187" s="39"/>
      <c r="AC9187" s="39"/>
      <c r="AD9187" s="39"/>
      <c r="AE9187" s="39"/>
      <c r="AF9187" s="39"/>
      <c r="AG9187" s="39"/>
    </row>
    <row r="9188" spans="1:3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>
      <c r="A9199"/>
      <c r="B9199"/>
      <c r="C9199" s="39"/>
      <c r="D9199" s="39"/>
      <c r="E9199" s="39"/>
      <c r="F9199" s="39"/>
      <c r="G9199" s="39"/>
      <c r="H9199" s="39"/>
      <c r="I9199" s="39"/>
      <c r="J9199" s="39"/>
      <c r="K9199" s="39"/>
      <c r="L9199" s="39"/>
      <c r="M9199" s="39"/>
      <c r="N9199" s="39"/>
      <c r="O9199" s="39"/>
      <c r="P9199" s="39"/>
      <c r="Q9199" s="39"/>
      <c r="R9199" s="39"/>
      <c r="S9199" s="39"/>
      <c r="T9199" s="39"/>
      <c r="U9199" s="39"/>
      <c r="V9199" s="39"/>
      <c r="W9199" s="39"/>
      <c r="X9199" s="39"/>
      <c r="Y9199" s="39"/>
      <c r="Z9199" s="39"/>
      <c r="AA9199" s="39"/>
      <c r="AB9199" s="39"/>
      <c r="AC9199" s="39"/>
      <c r="AD9199" s="39"/>
      <c r="AE9199" s="39"/>
      <c r="AF9199" s="39"/>
      <c r="AG9199" s="39"/>
    </row>
    <row r="9200" spans="1:3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>
      <c r="A9203"/>
      <c r="B9203"/>
      <c r="C9203" s="39"/>
      <c r="D9203" s="39"/>
      <c r="E9203" s="39"/>
      <c r="F9203" s="39"/>
      <c r="G9203" s="39"/>
      <c r="H9203" s="39"/>
      <c r="I9203" s="39"/>
      <c r="J9203" s="39"/>
      <c r="K9203" s="39"/>
      <c r="L9203" s="39"/>
      <c r="M9203" s="39"/>
      <c r="N9203" s="39"/>
      <c r="O9203" s="39"/>
      <c r="P9203" s="39"/>
      <c r="Q9203" s="39"/>
      <c r="R9203" s="39"/>
      <c r="S9203" s="39"/>
      <c r="T9203" s="39"/>
      <c r="U9203" s="39"/>
      <c r="V9203" s="39"/>
      <c r="W9203" s="39"/>
      <c r="X9203" s="39"/>
      <c r="Y9203" s="39"/>
      <c r="Z9203" s="39"/>
      <c r="AA9203" s="39"/>
      <c r="AB9203" s="39"/>
      <c r="AC9203" s="39"/>
      <c r="AD9203" s="39"/>
      <c r="AE9203" s="39"/>
      <c r="AF9203" s="39"/>
      <c r="AG9203" s="39"/>
    </row>
    <row r="9204" spans="1:3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>
      <c r="A9214"/>
      <c r="B9214"/>
      <c r="C9214" s="39"/>
      <c r="D9214" s="39"/>
      <c r="E9214" s="39"/>
      <c r="F9214" s="39"/>
      <c r="G9214" s="39"/>
      <c r="H9214" s="39"/>
      <c r="I9214" s="39"/>
      <c r="J9214" s="39"/>
      <c r="K9214" s="39"/>
      <c r="L9214" s="39"/>
      <c r="M9214" s="39"/>
      <c r="N9214" s="39"/>
      <c r="O9214" s="39"/>
      <c r="P9214" s="39"/>
      <c r="Q9214" s="39"/>
      <c r="R9214" s="39"/>
      <c r="S9214" s="39"/>
      <c r="T9214" s="39"/>
      <c r="U9214" s="39"/>
      <c r="V9214" s="39"/>
      <c r="W9214" s="39"/>
      <c r="X9214" s="39"/>
      <c r="Y9214" s="39"/>
      <c r="Z9214" s="39"/>
      <c r="AA9214" s="39"/>
      <c r="AB9214" s="39"/>
      <c r="AC9214" s="39"/>
      <c r="AD9214" s="39"/>
      <c r="AE9214" s="39"/>
      <c r="AF9214" s="39"/>
      <c r="AG9214" s="39"/>
    </row>
    <row r="9215" spans="1:3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>
      <c r="A9216"/>
      <c r="B9216"/>
      <c r="C9216" s="39"/>
      <c r="D9216" s="39"/>
      <c r="E9216" s="39"/>
      <c r="F9216" s="39"/>
      <c r="G9216" s="39"/>
      <c r="H9216" s="39"/>
      <c r="I9216" s="39"/>
      <c r="J9216" s="39"/>
      <c r="K9216" s="39"/>
      <c r="L9216" s="39"/>
      <c r="M9216" s="39"/>
      <c r="N9216" s="39"/>
      <c r="O9216" s="39"/>
      <c r="P9216" s="39"/>
      <c r="Q9216" s="39"/>
      <c r="R9216" s="39"/>
      <c r="S9216" s="39"/>
      <c r="T9216" s="39"/>
      <c r="U9216" s="39"/>
      <c r="V9216" s="39"/>
      <c r="W9216" s="39"/>
      <c r="X9216" s="39"/>
      <c r="Y9216" s="39"/>
      <c r="Z9216" s="39"/>
      <c r="AA9216" s="39"/>
      <c r="AB9216" s="39"/>
      <c r="AC9216" s="39"/>
      <c r="AD9216" s="39"/>
      <c r="AE9216" s="39"/>
      <c r="AF9216" s="39"/>
      <c r="AG9216"/>
    </row>
    <row r="9217" spans="1:3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>
      <c r="A9218"/>
      <c r="B9218"/>
      <c r="C9218" s="39"/>
      <c r="D9218" s="39"/>
      <c r="E9218" s="39"/>
      <c r="F9218" s="39"/>
      <c r="G9218" s="39"/>
      <c r="H9218" s="39"/>
      <c r="I9218" s="39"/>
      <c r="J9218" s="39"/>
      <c r="K9218" s="39"/>
      <c r="L9218" s="39"/>
      <c r="M9218" s="39"/>
      <c r="N9218" s="39"/>
      <c r="O9218" s="39"/>
      <c r="P9218" s="39"/>
      <c r="Q9218" s="39"/>
      <c r="R9218" s="39"/>
      <c r="S9218" s="39"/>
      <c r="T9218" s="39"/>
      <c r="U9218" s="39"/>
      <c r="V9218" s="39"/>
      <c r="W9218" s="39"/>
      <c r="X9218" s="39"/>
      <c r="Y9218" s="39"/>
      <c r="Z9218" s="39"/>
      <c r="AA9218" s="39"/>
      <c r="AB9218" s="39"/>
      <c r="AC9218" s="39"/>
      <c r="AD9218" s="39"/>
      <c r="AE9218" s="39"/>
      <c r="AF9218" s="39"/>
      <c r="AG9218" s="39"/>
    </row>
    <row r="9219" spans="1:3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>
      <c r="A9226"/>
      <c r="B9226"/>
      <c r="C9226" s="39"/>
      <c r="D9226" s="39"/>
      <c r="E9226" s="39"/>
      <c r="F9226" s="39"/>
      <c r="G9226" s="39"/>
      <c r="H9226" s="39"/>
      <c r="I9226" s="39"/>
      <c r="J9226" s="39"/>
      <c r="K9226" s="39"/>
      <c r="L9226" s="39"/>
      <c r="M9226" s="39"/>
      <c r="N9226" s="39"/>
      <c r="O9226" s="39"/>
      <c r="P9226" s="39"/>
      <c r="Q9226" s="39"/>
      <c r="R9226" s="39"/>
      <c r="S9226" s="39"/>
      <c r="T9226" s="39"/>
      <c r="U9226" s="39"/>
      <c r="V9226" s="39"/>
      <c r="W9226" s="39"/>
      <c r="X9226" s="39"/>
      <c r="Y9226" s="39"/>
      <c r="Z9226" s="39"/>
      <c r="AA9226" s="39"/>
      <c r="AB9226" s="39"/>
      <c r="AC9226" s="39"/>
      <c r="AD9226" s="39"/>
      <c r="AE9226" s="39"/>
      <c r="AF9226" s="39"/>
      <c r="AG9226" s="39"/>
    </row>
    <row r="9227" spans="1:3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>
      <c r="A9234"/>
      <c r="B9234"/>
      <c r="C9234" s="39"/>
      <c r="D9234" s="39"/>
      <c r="E9234" s="39"/>
      <c r="F9234" s="39"/>
      <c r="G9234" s="39"/>
      <c r="H9234" s="39"/>
      <c r="I9234" s="39"/>
      <c r="J9234" s="39"/>
      <c r="K9234" s="39"/>
      <c r="L9234" s="39"/>
      <c r="M9234" s="39"/>
      <c r="N9234" s="39"/>
      <c r="O9234" s="39"/>
      <c r="P9234" s="39"/>
      <c r="Q9234" s="39"/>
      <c r="R9234" s="39"/>
      <c r="S9234" s="39"/>
      <c r="T9234" s="39"/>
      <c r="U9234" s="39"/>
      <c r="V9234" s="39"/>
      <c r="W9234" s="39"/>
      <c r="X9234" s="39"/>
      <c r="Y9234" s="39"/>
      <c r="Z9234" s="39"/>
      <c r="AA9234" s="39"/>
      <c r="AB9234" s="39"/>
      <c r="AC9234" s="39"/>
      <c r="AD9234" s="39"/>
      <c r="AE9234" s="39"/>
      <c r="AF9234" s="39"/>
      <c r="AG9234" s="39"/>
    </row>
    <row r="9235" spans="1:3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>
      <c r="A9236"/>
      <c r="B9236"/>
      <c r="C9236" s="39"/>
      <c r="D9236" s="39"/>
      <c r="E9236" s="39"/>
      <c r="F9236" s="39"/>
      <c r="G9236" s="39"/>
      <c r="H9236" s="39"/>
      <c r="I9236" s="39"/>
      <c r="J9236" s="39"/>
      <c r="K9236" s="39"/>
      <c r="L9236" s="39"/>
      <c r="M9236" s="39"/>
      <c r="N9236" s="39"/>
      <c r="O9236" s="39"/>
      <c r="P9236" s="39"/>
      <c r="Q9236" s="39"/>
      <c r="R9236" s="39"/>
      <c r="S9236" s="39"/>
      <c r="T9236" s="39"/>
      <c r="U9236" s="39"/>
      <c r="V9236" s="39"/>
      <c r="W9236" s="39"/>
      <c r="X9236" s="39"/>
      <c r="Y9236" s="39"/>
      <c r="Z9236" s="39"/>
      <c r="AA9236" s="39"/>
      <c r="AB9236" s="39"/>
      <c r="AC9236" s="39"/>
      <c r="AD9236" s="39"/>
      <c r="AE9236" s="39"/>
      <c r="AF9236" s="39"/>
      <c r="AG9236" s="39"/>
    </row>
    <row r="9237" spans="1:3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>
      <c r="A9238"/>
      <c r="B9238"/>
      <c r="C9238" s="39"/>
      <c r="D9238" s="39"/>
      <c r="E9238" s="39"/>
      <c r="F9238" s="39"/>
      <c r="G9238" s="39"/>
      <c r="H9238" s="39"/>
      <c r="I9238" s="39"/>
      <c r="J9238" s="39"/>
      <c r="K9238" s="39"/>
      <c r="L9238" s="39"/>
      <c r="M9238" s="39"/>
      <c r="N9238" s="39"/>
      <c r="O9238" s="39"/>
      <c r="P9238" s="39"/>
      <c r="Q9238" s="39"/>
      <c r="R9238" s="39"/>
      <c r="S9238" s="39"/>
      <c r="T9238" s="39"/>
      <c r="U9238" s="39"/>
      <c r="V9238" s="39"/>
      <c r="W9238" s="39"/>
      <c r="X9238" s="39"/>
      <c r="Y9238" s="39"/>
      <c r="Z9238" s="39"/>
      <c r="AA9238" s="39"/>
      <c r="AB9238" s="39"/>
      <c r="AC9238" s="39"/>
      <c r="AD9238" s="39"/>
      <c r="AE9238" s="39"/>
      <c r="AF9238" s="39"/>
      <c r="AG9238" s="39"/>
    </row>
    <row r="9239" spans="1:3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>
      <c r="A9240"/>
      <c r="B9240"/>
      <c r="C9240" s="39"/>
      <c r="D9240" s="39"/>
      <c r="E9240" s="39"/>
      <c r="F9240" s="39"/>
      <c r="G9240" s="39"/>
      <c r="H9240" s="39"/>
      <c r="I9240" s="39"/>
      <c r="J9240" s="39"/>
      <c r="K9240" s="39"/>
      <c r="L9240" s="39"/>
      <c r="M9240" s="39"/>
      <c r="N9240" s="39"/>
      <c r="O9240" s="39"/>
      <c r="P9240" s="39"/>
      <c r="Q9240" s="39"/>
      <c r="R9240" s="39"/>
      <c r="S9240" s="39"/>
      <c r="T9240" s="39"/>
      <c r="U9240" s="39"/>
      <c r="V9240" s="39"/>
      <c r="W9240" s="39"/>
      <c r="X9240" s="39"/>
      <c r="Y9240" s="39"/>
      <c r="Z9240" s="39"/>
      <c r="AA9240" s="39"/>
      <c r="AB9240" s="39"/>
      <c r="AC9240" s="39"/>
      <c r="AD9240" s="39"/>
      <c r="AE9240" s="39"/>
      <c r="AF9240" s="39"/>
      <c r="AG9240" s="39"/>
    </row>
    <row r="9241" spans="1:3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>
      <c r="A9244"/>
      <c r="B9244"/>
      <c r="C9244" s="39"/>
      <c r="D9244" s="39"/>
      <c r="E9244" s="39"/>
      <c r="F9244" s="39"/>
      <c r="G9244" s="39"/>
      <c r="H9244" s="39"/>
      <c r="I9244" s="39"/>
      <c r="J9244" s="39"/>
      <c r="K9244" s="39"/>
      <c r="L9244" s="39"/>
      <c r="M9244" s="39"/>
      <c r="N9244" s="39"/>
      <c r="O9244" s="39"/>
      <c r="P9244" s="39"/>
      <c r="Q9244" s="39"/>
      <c r="R9244" s="39"/>
      <c r="S9244" s="39"/>
      <c r="T9244" s="39"/>
      <c r="U9244" s="39"/>
      <c r="V9244" s="39"/>
      <c r="W9244" s="39"/>
      <c r="X9244" s="39"/>
      <c r="Y9244" s="39"/>
      <c r="Z9244" s="39"/>
      <c r="AA9244" s="39"/>
      <c r="AB9244" s="39"/>
      <c r="AC9244" s="39"/>
      <c r="AD9244" s="39"/>
      <c r="AE9244" s="39"/>
      <c r="AF9244" s="39"/>
      <c r="AG9244" s="39"/>
    </row>
    <row r="9245" spans="1:3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>
      <c r="A9246"/>
      <c r="B9246"/>
      <c r="C9246" s="39"/>
      <c r="D9246" s="39"/>
      <c r="E9246" s="39"/>
      <c r="F9246" s="39"/>
      <c r="G9246" s="39"/>
      <c r="H9246" s="39"/>
      <c r="I9246" s="39"/>
      <c r="J9246" s="39"/>
      <c r="K9246" s="39"/>
      <c r="L9246" s="39"/>
      <c r="M9246" s="39"/>
      <c r="N9246" s="39"/>
      <c r="O9246" s="39"/>
      <c r="P9246" s="39"/>
      <c r="Q9246" s="39"/>
      <c r="R9246" s="39"/>
      <c r="S9246" s="39"/>
      <c r="T9246" s="39"/>
      <c r="U9246" s="39"/>
      <c r="V9246" s="39"/>
      <c r="W9246" s="39"/>
      <c r="X9246" s="39"/>
      <c r="Y9246" s="39"/>
      <c r="Z9246" s="39"/>
      <c r="AA9246" s="39"/>
      <c r="AB9246" s="39"/>
      <c r="AC9246" s="39"/>
      <c r="AD9246" s="39"/>
      <c r="AE9246" s="39"/>
      <c r="AF9246" s="39"/>
      <c r="AG9246" s="39"/>
    </row>
    <row r="9247" spans="1:3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>
      <c r="A9254"/>
      <c r="B9254"/>
      <c r="C9254" s="39"/>
      <c r="D9254" s="39"/>
      <c r="E9254" s="39"/>
      <c r="F9254" s="39"/>
      <c r="G9254" s="39"/>
      <c r="H9254" s="39"/>
      <c r="I9254" s="39"/>
      <c r="J9254" s="39"/>
      <c r="K9254" s="39"/>
      <c r="L9254" s="39"/>
      <c r="M9254" s="39"/>
      <c r="N9254" s="39"/>
      <c r="O9254" s="39"/>
      <c r="P9254" s="39"/>
      <c r="Q9254" s="39"/>
      <c r="R9254" s="39"/>
      <c r="S9254" s="39"/>
      <c r="T9254" s="39"/>
      <c r="U9254" s="39"/>
      <c r="V9254" s="39"/>
      <c r="W9254" s="39"/>
      <c r="X9254" s="39"/>
      <c r="Y9254" s="39"/>
      <c r="Z9254" s="39"/>
      <c r="AA9254" s="39"/>
      <c r="AB9254" s="39"/>
      <c r="AC9254" s="39"/>
      <c r="AD9254" s="39"/>
      <c r="AE9254" s="39"/>
      <c r="AF9254" s="39"/>
      <c r="AG9254" s="39"/>
    </row>
    <row r="9255" spans="1:3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>
      <c r="A9256"/>
      <c r="B9256"/>
      <c r="C9256" s="39"/>
      <c r="D9256" s="39"/>
      <c r="E9256" s="39"/>
      <c r="F9256" s="39"/>
      <c r="G9256" s="39"/>
      <c r="H9256" s="39"/>
      <c r="I9256" s="39"/>
      <c r="J9256" s="39"/>
      <c r="K9256" s="39"/>
      <c r="L9256" s="39"/>
      <c r="M9256" s="39"/>
      <c r="N9256" s="39"/>
      <c r="O9256" s="39"/>
      <c r="P9256" s="39"/>
      <c r="Q9256" s="39"/>
      <c r="R9256" s="39"/>
      <c r="S9256" s="39"/>
      <c r="T9256" s="39"/>
      <c r="U9256" s="39"/>
      <c r="V9256" s="39"/>
      <c r="W9256" s="39"/>
      <c r="X9256" s="39"/>
      <c r="Y9256" s="39"/>
      <c r="Z9256" s="39"/>
      <c r="AA9256" s="39"/>
      <c r="AB9256" s="39"/>
      <c r="AC9256" s="39"/>
      <c r="AD9256" s="39"/>
      <c r="AE9256" s="39"/>
      <c r="AF9256" s="39"/>
      <c r="AG9256" s="39"/>
    </row>
    <row r="9257" spans="1:3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>
      <c r="A9264"/>
      <c r="B9264"/>
      <c r="C9264" s="39"/>
      <c r="D9264" s="39"/>
      <c r="E9264" s="39"/>
      <c r="F9264" s="39"/>
      <c r="G9264" s="39"/>
      <c r="H9264" s="39"/>
      <c r="I9264" s="39"/>
      <c r="J9264" s="39"/>
      <c r="K9264" s="39"/>
      <c r="L9264" s="39"/>
      <c r="M9264" s="39"/>
      <c r="N9264" s="39"/>
      <c r="O9264" s="39"/>
      <c r="P9264" s="39"/>
      <c r="Q9264" s="39"/>
      <c r="R9264" s="39"/>
      <c r="S9264" s="39"/>
      <c r="T9264" s="39"/>
      <c r="U9264" s="39"/>
      <c r="V9264" s="39"/>
      <c r="W9264" s="39"/>
      <c r="X9264" s="39"/>
      <c r="Y9264" s="39"/>
      <c r="Z9264" s="39"/>
      <c r="AA9264" s="39"/>
      <c r="AB9264" s="39"/>
      <c r="AC9264" s="39"/>
      <c r="AD9264" s="39"/>
      <c r="AE9264" s="39"/>
      <c r="AF9264" s="39"/>
      <c r="AG9264" s="39"/>
    </row>
    <row r="9265" spans="1:3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>
      <c r="A9266"/>
      <c r="B9266"/>
      <c r="C9266" s="39"/>
      <c r="D9266" s="39"/>
      <c r="E9266" s="39"/>
      <c r="F9266" s="39"/>
      <c r="G9266" s="39"/>
      <c r="H9266" s="39"/>
      <c r="I9266" s="39"/>
      <c r="J9266" s="39"/>
      <c r="K9266" s="39"/>
      <c r="L9266" s="39"/>
      <c r="M9266" s="39"/>
      <c r="N9266" s="39"/>
      <c r="O9266" s="39"/>
      <c r="P9266" s="39"/>
      <c r="Q9266" s="39"/>
      <c r="R9266" s="39"/>
      <c r="S9266" s="39"/>
      <c r="T9266" s="39"/>
      <c r="U9266" s="39"/>
      <c r="V9266" s="39"/>
      <c r="W9266" s="39"/>
      <c r="X9266" s="39"/>
      <c r="Y9266" s="39"/>
      <c r="Z9266" s="39"/>
      <c r="AA9266" s="39"/>
      <c r="AB9266" s="39"/>
      <c r="AC9266" s="39"/>
      <c r="AD9266" s="39"/>
      <c r="AE9266" s="39"/>
      <c r="AF9266" s="39"/>
      <c r="AG9266" s="39"/>
    </row>
    <row r="9267" spans="1:3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>
      <c r="A9274"/>
      <c r="B9274"/>
      <c r="C9274" s="39"/>
      <c r="D9274" s="39"/>
      <c r="E9274" s="39"/>
      <c r="F9274" s="39"/>
      <c r="G9274" s="39"/>
      <c r="H9274" s="39"/>
      <c r="I9274" s="39"/>
      <c r="J9274" s="39"/>
      <c r="K9274" s="39"/>
      <c r="L9274" s="39"/>
      <c r="M9274" s="39"/>
      <c r="N9274" s="39"/>
      <c r="O9274" s="39"/>
      <c r="P9274" s="39"/>
      <c r="Q9274" s="39"/>
      <c r="R9274" s="39"/>
      <c r="S9274" s="39"/>
      <c r="T9274" s="39"/>
      <c r="U9274" s="39"/>
      <c r="V9274" s="39"/>
      <c r="W9274" s="39"/>
      <c r="X9274" s="39"/>
      <c r="Y9274" s="39"/>
      <c r="Z9274" s="39"/>
      <c r="AA9274" s="39"/>
      <c r="AB9274" s="39"/>
      <c r="AC9274" s="39"/>
      <c r="AD9274" s="39"/>
      <c r="AE9274" s="39"/>
      <c r="AF9274" s="39"/>
      <c r="AG9274" s="39"/>
    </row>
    <row r="9275" spans="1:3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>
      <c r="A9276"/>
      <c r="B9276"/>
      <c r="C9276" s="39"/>
      <c r="D9276" s="39"/>
      <c r="E9276" s="39"/>
      <c r="F9276" s="39"/>
      <c r="G9276" s="39"/>
      <c r="H9276" s="39"/>
      <c r="I9276" s="39"/>
      <c r="J9276" s="39"/>
      <c r="K9276" s="39"/>
      <c r="L9276" s="39"/>
      <c r="M9276" s="39"/>
      <c r="N9276" s="39"/>
      <c r="O9276" s="39"/>
      <c r="P9276" s="39"/>
      <c r="Q9276" s="39"/>
      <c r="R9276" s="39"/>
      <c r="S9276" s="39"/>
      <c r="T9276" s="39"/>
      <c r="U9276" s="39"/>
      <c r="V9276" s="39"/>
      <c r="W9276" s="39"/>
      <c r="X9276" s="39"/>
      <c r="Y9276" s="39"/>
      <c r="Z9276" s="39"/>
      <c r="AA9276" s="39"/>
      <c r="AB9276" s="39"/>
      <c r="AC9276" s="39"/>
      <c r="AD9276" s="39"/>
      <c r="AE9276" s="39"/>
      <c r="AF9276" s="39"/>
      <c r="AG9276" s="39"/>
    </row>
    <row r="9277" spans="1:33">
      <c r="A9277"/>
      <c r="B9277"/>
      <c r="C9277" s="39"/>
      <c r="D9277" s="39"/>
      <c r="E9277" s="39"/>
      <c r="F9277" s="39"/>
      <c r="G9277" s="39"/>
      <c r="H9277" s="39"/>
      <c r="I9277" s="39"/>
      <c r="J9277" s="39"/>
      <c r="K9277" s="39"/>
      <c r="L9277" s="39"/>
      <c r="M9277" s="39"/>
      <c r="N9277" s="39"/>
      <c r="O9277" s="39"/>
      <c r="P9277" s="39"/>
      <c r="Q9277" s="39"/>
      <c r="R9277" s="39"/>
      <c r="S9277" s="39"/>
      <c r="T9277" s="39"/>
      <c r="U9277" s="39"/>
      <c r="V9277" s="39"/>
      <c r="W9277" s="39"/>
      <c r="X9277" s="39"/>
      <c r="Y9277" s="39"/>
      <c r="Z9277" s="39"/>
      <c r="AA9277" s="39"/>
      <c r="AB9277" s="39"/>
      <c r="AC9277" s="39"/>
      <c r="AD9277" s="39"/>
      <c r="AE9277" s="39"/>
      <c r="AF9277" s="39"/>
      <c r="AG9277" s="39"/>
    </row>
    <row r="9278" spans="1:3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>
      <c r="A9284"/>
      <c r="B9284"/>
      <c r="C9284" s="39"/>
      <c r="D9284" s="39"/>
      <c r="E9284" s="39"/>
      <c r="F9284" s="39"/>
      <c r="G9284" s="39"/>
      <c r="H9284" s="39"/>
      <c r="I9284" s="39"/>
      <c r="J9284" s="39"/>
      <c r="K9284" s="39"/>
      <c r="L9284" s="39"/>
      <c r="M9284" s="39"/>
      <c r="N9284" s="39"/>
      <c r="O9284" s="39"/>
      <c r="P9284" s="39"/>
      <c r="Q9284" s="39"/>
      <c r="R9284" s="39"/>
      <c r="S9284" s="39"/>
      <c r="T9284" s="39"/>
      <c r="U9284" s="39"/>
      <c r="V9284" s="39"/>
      <c r="W9284" s="39"/>
      <c r="X9284" s="39"/>
      <c r="Y9284" s="39"/>
      <c r="Z9284" s="39"/>
      <c r="AA9284" s="39"/>
      <c r="AB9284" s="39"/>
      <c r="AC9284" s="39"/>
      <c r="AD9284" s="39"/>
      <c r="AE9284" s="39"/>
      <c r="AF9284" s="39"/>
      <c r="AG9284" s="39"/>
    </row>
    <row r="9285" spans="1:3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>
      <c r="A9286"/>
      <c r="B9286"/>
      <c r="C9286" s="39"/>
      <c r="D9286" s="39"/>
      <c r="E9286" s="39"/>
      <c r="F9286" s="39"/>
      <c r="G9286" s="39"/>
      <c r="H9286" s="39"/>
      <c r="I9286" s="39"/>
      <c r="J9286" s="39"/>
      <c r="K9286" s="39"/>
      <c r="L9286" s="39"/>
      <c r="M9286" s="39"/>
      <c r="N9286" s="39"/>
      <c r="O9286" s="39"/>
      <c r="P9286" s="39"/>
      <c r="Q9286" s="39"/>
      <c r="R9286" s="39"/>
      <c r="S9286" s="39"/>
      <c r="T9286" s="39"/>
      <c r="U9286" s="39"/>
      <c r="V9286" s="39"/>
      <c r="W9286" s="39"/>
      <c r="X9286" s="39"/>
      <c r="Y9286" s="39"/>
      <c r="Z9286" s="39"/>
      <c r="AA9286" s="39"/>
      <c r="AB9286" s="39"/>
      <c r="AC9286" s="39"/>
      <c r="AD9286" s="39"/>
      <c r="AE9286" s="39"/>
      <c r="AF9286" s="39"/>
      <c r="AG9286" s="39"/>
    </row>
    <row r="9287" spans="1:33">
      <c r="A9287"/>
      <c r="B9287"/>
      <c r="C9287" s="39"/>
      <c r="D9287" s="39"/>
      <c r="E9287" s="39"/>
      <c r="F9287" s="39"/>
      <c r="G9287" s="39"/>
      <c r="H9287" s="39"/>
      <c r="I9287" s="39"/>
      <c r="J9287" s="39"/>
      <c r="K9287" s="39"/>
      <c r="L9287" s="39"/>
      <c r="M9287" s="39"/>
      <c r="N9287" s="39"/>
      <c r="O9287" s="39"/>
      <c r="P9287" s="39"/>
      <c r="Q9287" s="39"/>
      <c r="R9287" s="39"/>
      <c r="S9287" s="39"/>
      <c r="T9287" s="39"/>
      <c r="U9287" s="39"/>
      <c r="V9287" s="39"/>
      <c r="W9287" s="39"/>
      <c r="X9287" s="39"/>
      <c r="Y9287" s="39"/>
      <c r="Z9287" s="39"/>
      <c r="AA9287" s="39"/>
      <c r="AB9287" s="39"/>
      <c r="AC9287" s="39"/>
      <c r="AD9287" s="39"/>
      <c r="AE9287" s="39"/>
      <c r="AF9287" s="39"/>
      <c r="AG9287" s="39"/>
    </row>
    <row r="9288" spans="1:3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>
      <c r="A9294"/>
      <c r="B9294"/>
      <c r="C9294" s="39"/>
      <c r="D9294" s="39"/>
      <c r="E9294" s="39"/>
      <c r="F9294" s="39"/>
      <c r="G9294" s="39"/>
      <c r="H9294" s="39"/>
      <c r="I9294" s="39"/>
      <c r="J9294" s="39"/>
      <c r="K9294" s="39"/>
      <c r="L9294" s="39"/>
      <c r="M9294" s="39"/>
      <c r="N9294" s="39"/>
      <c r="O9294" s="39"/>
      <c r="P9294" s="39"/>
      <c r="Q9294" s="39"/>
      <c r="R9294" s="39"/>
      <c r="S9294" s="39"/>
      <c r="T9294" s="39"/>
      <c r="U9294" s="39"/>
      <c r="V9294" s="39"/>
      <c r="W9294" s="39"/>
      <c r="X9294" s="39"/>
      <c r="Y9294" s="39"/>
      <c r="Z9294" s="39"/>
      <c r="AA9294" s="39"/>
      <c r="AB9294" s="39"/>
      <c r="AC9294" s="39"/>
      <c r="AD9294" s="39"/>
      <c r="AE9294" s="39"/>
      <c r="AF9294" s="39"/>
      <c r="AG9294" s="39"/>
    </row>
    <row r="9295" spans="1:33">
      <c r="A9295"/>
      <c r="B9295"/>
      <c r="C9295" s="39"/>
      <c r="D9295" s="39"/>
      <c r="E9295" s="39"/>
      <c r="F9295" s="39"/>
      <c r="G9295" s="39"/>
      <c r="H9295" s="39"/>
      <c r="I9295" s="39"/>
      <c r="J9295" s="39"/>
      <c r="K9295" s="39"/>
      <c r="L9295" s="39"/>
      <c r="M9295" s="39"/>
      <c r="N9295" s="39"/>
      <c r="O9295" s="39"/>
      <c r="P9295" s="39"/>
      <c r="Q9295" s="39"/>
      <c r="R9295" s="39"/>
      <c r="S9295" s="39"/>
      <c r="T9295" s="39"/>
      <c r="U9295" s="39"/>
      <c r="V9295" s="39"/>
      <c r="W9295" s="39"/>
      <c r="X9295" s="39"/>
      <c r="Y9295" s="39"/>
      <c r="Z9295" s="39"/>
      <c r="AA9295" s="39"/>
      <c r="AB9295" s="39"/>
      <c r="AC9295" s="39"/>
      <c r="AD9295" s="39"/>
      <c r="AE9295" s="39"/>
      <c r="AF9295" s="39"/>
      <c r="AG9295" s="39"/>
    </row>
    <row r="9296" spans="1:33">
      <c r="A9296"/>
      <c r="B9296"/>
      <c r="C9296" s="39"/>
      <c r="D9296" s="39"/>
      <c r="E9296" s="39"/>
      <c r="F9296" s="39"/>
      <c r="G9296" s="39"/>
      <c r="H9296" s="39"/>
      <c r="I9296" s="39"/>
      <c r="J9296" s="39"/>
      <c r="K9296" s="39"/>
      <c r="L9296" s="39"/>
      <c r="M9296" s="39"/>
      <c r="N9296" s="39"/>
      <c r="O9296" s="39"/>
      <c r="P9296" s="39"/>
      <c r="Q9296" s="39"/>
      <c r="R9296" s="39"/>
      <c r="S9296" s="39"/>
      <c r="T9296" s="39"/>
      <c r="U9296" s="39"/>
      <c r="V9296" s="39"/>
      <c r="W9296" s="39"/>
      <c r="X9296" s="39"/>
      <c r="Y9296" s="39"/>
      <c r="Z9296" s="39"/>
      <c r="AA9296" s="39"/>
      <c r="AB9296" s="39"/>
      <c r="AC9296" s="39"/>
      <c r="AD9296" s="39"/>
      <c r="AE9296" s="39"/>
      <c r="AF9296" s="39"/>
      <c r="AG9296" s="39"/>
    </row>
    <row r="9297" spans="1:3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>
      <c r="A9298"/>
      <c r="B9298"/>
      <c r="C9298" s="39"/>
      <c r="D9298" s="39"/>
      <c r="E9298" s="39"/>
      <c r="F9298" s="39"/>
      <c r="G9298" s="39"/>
      <c r="H9298" s="39"/>
      <c r="I9298" s="39"/>
      <c r="J9298" s="39"/>
      <c r="K9298" s="39"/>
      <c r="L9298" s="39"/>
      <c r="M9298" s="39"/>
      <c r="N9298" s="39"/>
      <c r="O9298" s="39"/>
      <c r="P9298" s="39"/>
      <c r="Q9298" s="39"/>
      <c r="R9298" s="39"/>
      <c r="S9298" s="39"/>
      <c r="T9298" s="39"/>
      <c r="U9298" s="39"/>
      <c r="V9298" s="39"/>
      <c r="W9298" s="39"/>
      <c r="X9298" s="39"/>
      <c r="Y9298" s="39"/>
      <c r="Z9298" s="39"/>
      <c r="AA9298" s="39"/>
      <c r="AB9298" s="39"/>
      <c r="AC9298" s="39"/>
      <c r="AD9298" s="39"/>
      <c r="AE9298" s="39"/>
      <c r="AF9298" s="39"/>
      <c r="AG9298" s="39"/>
    </row>
    <row r="9299" spans="1:3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>
      <c r="A9300"/>
      <c r="B9300"/>
      <c r="C9300" s="39"/>
      <c r="D9300" s="39"/>
      <c r="E9300" s="39"/>
      <c r="F9300" s="39"/>
      <c r="G9300" s="39"/>
      <c r="H9300" s="39"/>
      <c r="I9300" s="39"/>
      <c r="J9300" s="39"/>
      <c r="K9300" s="39"/>
      <c r="L9300" s="39"/>
      <c r="M9300" s="39"/>
      <c r="N9300" s="39"/>
      <c r="O9300" s="39"/>
      <c r="P9300" s="39"/>
      <c r="Q9300" s="39"/>
      <c r="R9300" s="39"/>
      <c r="S9300" s="39"/>
      <c r="T9300" s="39"/>
      <c r="U9300" s="39"/>
      <c r="V9300" s="39"/>
      <c r="W9300" s="39"/>
      <c r="X9300" s="39"/>
      <c r="Y9300" s="39"/>
      <c r="Z9300" s="39"/>
      <c r="AA9300" s="39"/>
      <c r="AB9300" s="39"/>
      <c r="AC9300" s="39"/>
      <c r="AD9300" s="39"/>
      <c r="AE9300" s="39"/>
      <c r="AF9300" s="39"/>
      <c r="AG9300" s="39"/>
    </row>
    <row r="9301" spans="1:33">
      <c r="A9301"/>
      <c r="B9301"/>
      <c r="C9301" s="39"/>
      <c r="D9301" s="39"/>
      <c r="E9301" s="39"/>
      <c r="F9301" s="39"/>
      <c r="G9301" s="39"/>
      <c r="H9301" s="39"/>
      <c r="I9301" s="39"/>
      <c r="J9301" s="39"/>
      <c r="K9301" s="39"/>
      <c r="L9301" s="39"/>
      <c r="M9301" s="39"/>
      <c r="N9301" s="39"/>
      <c r="O9301" s="39"/>
      <c r="P9301" s="39"/>
      <c r="Q9301" s="39"/>
      <c r="R9301" s="39"/>
      <c r="S9301" s="39"/>
      <c r="T9301" s="39"/>
      <c r="U9301" s="39"/>
      <c r="V9301" s="39"/>
      <c r="W9301" s="39"/>
      <c r="X9301" s="39"/>
      <c r="Y9301" s="39"/>
      <c r="Z9301" s="39"/>
      <c r="AA9301" s="39"/>
      <c r="AB9301" s="39"/>
      <c r="AC9301" s="39"/>
      <c r="AD9301" s="39"/>
      <c r="AE9301" s="39"/>
      <c r="AF9301" s="39"/>
      <c r="AG9301" s="39"/>
    </row>
    <row r="9302" spans="1:33">
      <c r="A9302"/>
      <c r="B9302"/>
      <c r="C9302" s="39"/>
      <c r="D9302" s="39"/>
      <c r="E9302" s="39"/>
      <c r="F9302" s="39"/>
      <c r="G9302" s="39"/>
      <c r="H9302" s="39"/>
      <c r="I9302" s="39"/>
      <c r="J9302" s="39"/>
      <c r="K9302" s="39"/>
      <c r="L9302" s="39"/>
      <c r="M9302" s="39"/>
      <c r="N9302" s="39"/>
      <c r="O9302" s="39"/>
      <c r="P9302" s="39"/>
      <c r="Q9302" s="39"/>
      <c r="R9302" s="39"/>
      <c r="S9302" s="39"/>
      <c r="T9302" s="39"/>
      <c r="U9302" s="39"/>
      <c r="V9302" s="39"/>
      <c r="W9302" s="39"/>
      <c r="X9302" s="39"/>
      <c r="Y9302" s="39"/>
      <c r="Z9302" s="39"/>
      <c r="AA9302" s="39"/>
      <c r="AB9302" s="39"/>
      <c r="AC9302" s="39"/>
      <c r="AD9302" s="39"/>
      <c r="AE9302" s="39"/>
      <c r="AF9302" s="39"/>
      <c r="AG9302" s="39"/>
    </row>
    <row r="9303" spans="1:3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>
      <c r="A9304"/>
      <c r="B9304"/>
      <c r="C9304" s="39"/>
      <c r="D9304" s="39"/>
      <c r="E9304" s="39"/>
      <c r="F9304" s="39"/>
      <c r="G9304" s="39"/>
      <c r="H9304" s="39"/>
      <c r="I9304" s="39"/>
      <c r="J9304" s="39"/>
      <c r="K9304" s="39"/>
      <c r="L9304" s="39"/>
      <c r="M9304" s="39"/>
      <c r="N9304" s="39"/>
      <c r="O9304" s="39"/>
      <c r="P9304" s="39"/>
      <c r="Q9304" s="39"/>
      <c r="R9304" s="39"/>
      <c r="S9304" s="39"/>
      <c r="T9304" s="39"/>
      <c r="U9304" s="39"/>
      <c r="V9304" s="39"/>
      <c r="W9304" s="39"/>
      <c r="X9304" s="39"/>
      <c r="Y9304" s="39"/>
      <c r="Z9304" s="39"/>
      <c r="AA9304" s="39"/>
      <c r="AB9304" s="39"/>
      <c r="AC9304" s="39"/>
      <c r="AD9304" s="39"/>
      <c r="AE9304" s="39"/>
      <c r="AF9304" s="39"/>
      <c r="AG9304" s="39"/>
    </row>
    <row r="9305" spans="1:3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>
      <c r="A9306"/>
      <c r="B9306"/>
      <c r="C9306" s="39"/>
      <c r="D9306" s="39"/>
      <c r="E9306" s="39"/>
      <c r="F9306" s="39"/>
      <c r="G9306" s="39"/>
      <c r="H9306" s="39"/>
      <c r="I9306" s="39"/>
      <c r="J9306" s="39"/>
      <c r="K9306" s="39"/>
      <c r="L9306" s="39"/>
      <c r="M9306" s="39"/>
      <c r="N9306" s="39"/>
      <c r="O9306" s="39"/>
      <c r="P9306" s="39"/>
      <c r="Q9306" s="39"/>
      <c r="R9306" s="39"/>
      <c r="S9306" s="39"/>
      <c r="T9306" s="39"/>
      <c r="U9306" s="39"/>
      <c r="V9306" s="39"/>
      <c r="W9306" s="39"/>
      <c r="X9306" s="39"/>
      <c r="Y9306" s="39"/>
      <c r="Z9306" s="39"/>
      <c r="AA9306" s="39"/>
      <c r="AB9306" s="39"/>
      <c r="AC9306" s="39"/>
      <c r="AD9306" s="39"/>
      <c r="AE9306" s="39"/>
      <c r="AF9306" s="39"/>
      <c r="AG9306" s="39"/>
    </row>
    <row r="9307" spans="1:3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>
      <c r="A9314"/>
      <c r="B9314"/>
      <c r="C9314" s="39"/>
      <c r="D9314" s="39"/>
      <c r="E9314" s="39"/>
      <c r="F9314" s="39"/>
      <c r="G9314" s="39"/>
      <c r="H9314" s="39"/>
      <c r="I9314" s="39"/>
      <c r="J9314" s="39"/>
      <c r="K9314" s="39"/>
      <c r="L9314" s="39"/>
      <c r="M9314" s="39"/>
      <c r="N9314" s="39"/>
      <c r="O9314" s="39"/>
      <c r="P9314" s="39"/>
      <c r="Q9314" s="39"/>
      <c r="R9314" s="39"/>
      <c r="S9314" s="39"/>
      <c r="T9314" s="39"/>
      <c r="U9314" s="39"/>
      <c r="V9314" s="39"/>
      <c r="W9314" s="39"/>
      <c r="X9314" s="39"/>
      <c r="Y9314" s="39"/>
      <c r="Z9314" s="39"/>
      <c r="AA9314" s="39"/>
      <c r="AB9314" s="39"/>
      <c r="AC9314" s="39"/>
      <c r="AD9314" s="39"/>
      <c r="AE9314" s="39"/>
      <c r="AF9314" s="39"/>
      <c r="AG9314" s="39"/>
    </row>
    <row r="9315" spans="1:3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>
      <c r="A9316"/>
      <c r="B9316"/>
      <c r="C9316" s="39"/>
      <c r="D9316" s="39"/>
      <c r="E9316" s="39"/>
      <c r="F9316" s="39"/>
      <c r="G9316" s="39"/>
      <c r="H9316" s="39"/>
      <c r="I9316" s="39"/>
      <c r="J9316" s="39"/>
      <c r="K9316" s="39"/>
      <c r="L9316" s="39"/>
      <c r="M9316" s="39"/>
      <c r="N9316" s="39"/>
      <c r="O9316" s="39"/>
      <c r="P9316" s="39"/>
      <c r="Q9316" s="39"/>
      <c r="R9316" s="39"/>
      <c r="S9316" s="39"/>
      <c r="T9316" s="39"/>
      <c r="U9316" s="39"/>
      <c r="V9316" s="39"/>
      <c r="W9316" s="39"/>
      <c r="X9316" s="39"/>
      <c r="Y9316" s="39"/>
      <c r="Z9316" s="39"/>
      <c r="AA9316" s="39"/>
      <c r="AB9316" s="39"/>
      <c r="AC9316" s="39"/>
      <c r="AD9316" s="39"/>
      <c r="AE9316" s="39"/>
      <c r="AF9316" s="39"/>
      <c r="AG9316" s="39"/>
    </row>
    <row r="9317" spans="1:3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>
      <c r="A9324"/>
      <c r="B9324"/>
      <c r="C9324" s="39"/>
      <c r="D9324" s="39"/>
      <c r="E9324" s="39"/>
      <c r="F9324" s="39"/>
      <c r="G9324" s="39"/>
      <c r="H9324" s="39"/>
      <c r="I9324" s="39"/>
      <c r="J9324" s="39"/>
      <c r="K9324" s="39"/>
      <c r="L9324" s="39"/>
      <c r="M9324" s="39"/>
      <c r="N9324" s="39"/>
      <c r="O9324" s="39"/>
      <c r="P9324" s="39"/>
      <c r="Q9324" s="39"/>
      <c r="R9324" s="39"/>
      <c r="S9324" s="39"/>
      <c r="T9324" s="39"/>
      <c r="U9324" s="39"/>
      <c r="V9324" s="39"/>
      <c r="W9324" s="39"/>
      <c r="X9324" s="39"/>
      <c r="Y9324" s="39"/>
      <c r="Z9324" s="39"/>
      <c r="AA9324" s="39"/>
      <c r="AB9324" s="39"/>
      <c r="AC9324" s="39"/>
      <c r="AD9324" s="39"/>
      <c r="AE9324" s="39"/>
      <c r="AF9324" s="39"/>
      <c r="AG9324" s="39"/>
    </row>
    <row r="9325" spans="1:3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>
      <c r="A9326"/>
      <c r="B9326"/>
      <c r="C9326" s="39"/>
      <c r="D9326" s="39"/>
      <c r="E9326" s="39"/>
      <c r="F9326" s="39"/>
      <c r="G9326" s="39"/>
      <c r="H9326" s="39"/>
      <c r="I9326" s="39"/>
      <c r="J9326" s="39"/>
      <c r="K9326" s="39"/>
      <c r="L9326" s="39"/>
      <c r="M9326" s="39"/>
      <c r="N9326" s="39"/>
      <c r="O9326" s="39"/>
      <c r="P9326" s="39"/>
      <c r="Q9326" s="39"/>
      <c r="R9326" s="39"/>
      <c r="S9326" s="39"/>
      <c r="T9326" s="39"/>
      <c r="U9326" s="39"/>
      <c r="V9326" s="39"/>
      <c r="W9326" s="39"/>
      <c r="X9326" s="39"/>
      <c r="Y9326" s="39"/>
      <c r="Z9326" s="39"/>
      <c r="AA9326" s="39"/>
      <c r="AB9326" s="39"/>
      <c r="AC9326" s="39"/>
      <c r="AD9326" s="39"/>
      <c r="AE9326" s="39"/>
      <c r="AF9326" s="39"/>
      <c r="AG9326" s="39"/>
    </row>
    <row r="9327" spans="1:3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>
      <c r="A9334"/>
      <c r="B9334"/>
      <c r="C9334" s="39"/>
      <c r="D9334" s="39"/>
      <c r="E9334" s="39"/>
      <c r="F9334" s="39"/>
      <c r="G9334" s="39"/>
      <c r="H9334" s="39"/>
      <c r="I9334" s="39"/>
      <c r="J9334" s="39"/>
      <c r="K9334" s="39"/>
      <c r="L9334" s="39"/>
      <c r="M9334" s="39"/>
      <c r="N9334" s="39"/>
      <c r="O9334" s="39"/>
      <c r="P9334" s="39"/>
      <c r="Q9334" s="39"/>
      <c r="R9334" s="39"/>
      <c r="S9334" s="39"/>
      <c r="T9334" s="39"/>
      <c r="U9334" s="39"/>
      <c r="V9334" s="39"/>
      <c r="W9334" s="39"/>
      <c r="X9334" s="39"/>
      <c r="Y9334" s="39"/>
      <c r="Z9334" s="39"/>
      <c r="AA9334" s="39"/>
      <c r="AB9334" s="39"/>
      <c r="AC9334" s="39"/>
      <c r="AD9334" s="39"/>
      <c r="AE9334" s="39"/>
      <c r="AF9334" s="39"/>
      <c r="AG9334" s="39"/>
    </row>
    <row r="9335" spans="1:33">
      <c r="A9335"/>
      <c r="B9335"/>
      <c r="C9335" s="39"/>
      <c r="D9335" s="39"/>
      <c r="E9335" s="39"/>
      <c r="F9335" s="39"/>
      <c r="G9335" s="39"/>
      <c r="H9335" s="39"/>
      <c r="I9335" s="39"/>
      <c r="J9335" s="39"/>
      <c r="K9335" s="39"/>
      <c r="L9335" s="39"/>
      <c r="M9335" s="39"/>
      <c r="N9335" s="39"/>
      <c r="O9335" s="39"/>
      <c r="P9335" s="39"/>
      <c r="Q9335" s="39"/>
      <c r="R9335" s="39"/>
      <c r="S9335" s="39"/>
      <c r="T9335" s="39"/>
      <c r="U9335" s="39"/>
      <c r="V9335" s="39"/>
      <c r="W9335" s="39"/>
      <c r="X9335" s="39"/>
      <c r="Y9335" s="39"/>
      <c r="Z9335" s="39"/>
      <c r="AA9335" s="39"/>
      <c r="AB9335" s="39"/>
      <c r="AC9335" s="39"/>
      <c r="AD9335" s="39"/>
      <c r="AE9335" s="39"/>
      <c r="AF9335" s="39"/>
      <c r="AG9335" s="39"/>
    </row>
    <row r="9336" spans="1:33">
      <c r="A9336"/>
      <c r="B9336"/>
      <c r="C9336" s="39"/>
      <c r="D9336" s="39"/>
      <c r="E9336" s="39"/>
      <c r="F9336" s="39"/>
      <c r="G9336" s="39"/>
      <c r="H9336" s="39"/>
      <c r="I9336" s="39"/>
      <c r="J9336" s="39"/>
      <c r="K9336" s="39"/>
      <c r="L9336" s="39"/>
      <c r="M9336" s="39"/>
      <c r="N9336" s="39"/>
      <c r="O9336" s="39"/>
      <c r="P9336" s="39"/>
      <c r="Q9336" s="39"/>
      <c r="R9336" s="39"/>
      <c r="S9336" s="39"/>
      <c r="T9336" s="39"/>
      <c r="U9336" s="39"/>
      <c r="V9336" s="39"/>
      <c r="W9336" s="39"/>
      <c r="X9336" s="39"/>
      <c r="Y9336" s="39"/>
      <c r="Z9336" s="39"/>
      <c r="AA9336" s="39"/>
      <c r="AB9336" s="39"/>
      <c r="AC9336" s="39"/>
      <c r="AD9336" s="39"/>
      <c r="AE9336" s="39"/>
      <c r="AF9336" s="39"/>
      <c r="AG9336" s="39"/>
    </row>
    <row r="9337" spans="1:33">
      <c r="A9337"/>
      <c r="B9337"/>
      <c r="C9337" s="39"/>
      <c r="D9337" s="39"/>
      <c r="E9337" s="39"/>
      <c r="F9337" s="39"/>
      <c r="G9337" s="39"/>
      <c r="H9337" s="39"/>
      <c r="I9337" s="39"/>
      <c r="J9337" s="39"/>
      <c r="K9337" s="39"/>
      <c r="L9337" s="39"/>
      <c r="M9337" s="39"/>
      <c r="N9337" s="39"/>
      <c r="O9337" s="39"/>
      <c r="P9337" s="39"/>
      <c r="Q9337" s="39"/>
      <c r="R9337" s="39"/>
      <c r="S9337" s="39"/>
      <c r="T9337" s="39"/>
      <c r="U9337" s="39"/>
      <c r="V9337" s="39"/>
      <c r="W9337" s="39"/>
      <c r="X9337" s="39"/>
      <c r="Y9337" s="39"/>
      <c r="Z9337" s="39"/>
      <c r="AA9337" s="39"/>
      <c r="AB9337" s="39"/>
      <c r="AC9337" s="39"/>
      <c r="AD9337" s="39"/>
      <c r="AE9337" s="39"/>
      <c r="AF9337" s="39"/>
      <c r="AG9337" s="39"/>
    </row>
    <row r="9338" spans="1:33">
      <c r="A9338"/>
      <c r="B9338"/>
      <c r="C9338" s="39"/>
      <c r="D9338" s="39"/>
      <c r="E9338" s="39"/>
      <c r="F9338" s="39"/>
      <c r="G9338" s="39"/>
      <c r="H9338" s="39"/>
      <c r="I9338" s="39"/>
      <c r="J9338" s="39"/>
      <c r="K9338" s="39"/>
      <c r="L9338" s="39"/>
      <c r="M9338" s="39"/>
      <c r="N9338" s="39"/>
      <c r="O9338" s="39"/>
      <c r="P9338" s="39"/>
      <c r="Q9338" s="39"/>
      <c r="R9338" s="39"/>
      <c r="S9338" s="39"/>
      <c r="T9338" s="39"/>
      <c r="U9338" s="39"/>
      <c r="V9338" s="39"/>
      <c r="W9338" s="39"/>
      <c r="X9338" s="39"/>
      <c r="Y9338" s="39"/>
      <c r="Z9338" s="39"/>
      <c r="AA9338" s="39"/>
      <c r="AB9338" s="39"/>
      <c r="AC9338" s="39"/>
      <c r="AD9338" s="39"/>
      <c r="AE9338" s="39"/>
      <c r="AF9338" s="39"/>
      <c r="AG9338" s="39"/>
    </row>
    <row r="9339" spans="1:3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>
      <c r="A9342"/>
      <c r="B9342"/>
      <c r="C9342" s="39"/>
      <c r="D9342" s="39"/>
      <c r="E9342" s="39"/>
      <c r="F9342" s="39"/>
      <c r="G9342" s="39"/>
      <c r="H9342" s="39"/>
      <c r="I9342" s="39"/>
      <c r="J9342" s="39"/>
      <c r="K9342" s="39"/>
      <c r="L9342" s="39"/>
      <c r="M9342" s="39"/>
      <c r="N9342" s="39"/>
      <c r="O9342" s="39"/>
      <c r="P9342" s="39"/>
      <c r="Q9342" s="39"/>
      <c r="R9342" s="39"/>
      <c r="S9342" s="39"/>
      <c r="T9342" s="39"/>
      <c r="U9342" s="39"/>
      <c r="V9342" s="39"/>
      <c r="W9342" s="39"/>
      <c r="X9342" s="39"/>
      <c r="Y9342" s="39"/>
      <c r="Z9342" s="39"/>
      <c r="AA9342" s="39"/>
      <c r="AB9342" s="39"/>
      <c r="AC9342" s="39"/>
      <c r="AD9342" s="39"/>
      <c r="AE9342" s="39"/>
      <c r="AF9342" s="39"/>
      <c r="AG9342" s="39"/>
    </row>
    <row r="9343" spans="1:3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>
      <c r="A9344"/>
      <c r="B9344"/>
      <c r="C9344" s="39"/>
      <c r="D9344" s="39"/>
      <c r="E9344" s="39"/>
      <c r="F9344" s="39"/>
      <c r="G9344" s="39"/>
      <c r="H9344" s="39"/>
      <c r="I9344" s="39"/>
      <c r="J9344" s="39"/>
      <c r="K9344" s="39"/>
      <c r="L9344" s="39"/>
      <c r="M9344" s="39"/>
      <c r="N9344" s="39"/>
      <c r="O9344" s="39"/>
      <c r="P9344" s="39"/>
      <c r="Q9344" s="39"/>
      <c r="R9344" s="39"/>
      <c r="S9344" s="39"/>
      <c r="T9344" s="39"/>
      <c r="U9344" s="39"/>
      <c r="V9344" s="39"/>
      <c r="W9344" s="39"/>
      <c r="X9344" s="39"/>
      <c r="Y9344" s="39"/>
      <c r="Z9344" s="39"/>
      <c r="AA9344" s="39"/>
      <c r="AB9344" s="39"/>
      <c r="AC9344" s="39"/>
      <c r="AD9344" s="39"/>
      <c r="AE9344" s="39"/>
      <c r="AF9344" s="39"/>
      <c r="AG9344" s="39"/>
    </row>
    <row r="9345" spans="1:3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>
      <c r="A9354"/>
      <c r="B9354"/>
      <c r="C9354" s="39"/>
      <c r="D9354" s="39"/>
      <c r="E9354" s="39"/>
      <c r="F9354" s="39"/>
      <c r="G9354" s="39"/>
      <c r="H9354" s="39"/>
      <c r="I9354" s="39"/>
      <c r="J9354" s="39"/>
      <c r="K9354" s="39"/>
      <c r="L9354" s="39"/>
      <c r="M9354" s="39"/>
      <c r="N9354" s="39"/>
      <c r="O9354" s="39"/>
      <c r="P9354" s="39"/>
      <c r="Q9354" s="39"/>
      <c r="R9354" s="39"/>
      <c r="S9354" s="39"/>
      <c r="T9354" s="39"/>
      <c r="U9354" s="39"/>
      <c r="V9354" s="39"/>
      <c r="W9354" s="39"/>
      <c r="X9354" s="39"/>
      <c r="Y9354" s="39"/>
      <c r="Z9354" s="39"/>
      <c r="AA9354" s="39"/>
      <c r="AB9354" s="39"/>
      <c r="AC9354" s="39"/>
      <c r="AD9354" s="39"/>
      <c r="AE9354" s="39"/>
      <c r="AF9354" s="39"/>
      <c r="AG9354" s="39"/>
    </row>
    <row r="9355" spans="1:3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>
      <c r="A9366"/>
      <c r="B9366"/>
      <c r="C9366" s="39"/>
      <c r="D9366" s="39"/>
      <c r="E9366" s="39"/>
      <c r="F9366" s="39"/>
      <c r="G9366" s="39"/>
      <c r="H9366" s="39"/>
      <c r="I9366" s="39"/>
      <c r="J9366" s="39"/>
      <c r="K9366" s="39"/>
      <c r="L9366" s="39"/>
      <c r="M9366" s="39"/>
      <c r="N9366" s="39"/>
      <c r="O9366" s="39"/>
      <c r="P9366" s="39"/>
      <c r="Q9366" s="39"/>
      <c r="R9366" s="39"/>
      <c r="S9366" s="39"/>
      <c r="T9366" s="39"/>
      <c r="U9366" s="39"/>
      <c r="V9366" s="39"/>
      <c r="W9366" s="39"/>
      <c r="X9366" s="39"/>
      <c r="Y9366" s="39"/>
      <c r="Z9366" s="39"/>
      <c r="AA9366" s="39"/>
      <c r="AB9366" s="39"/>
      <c r="AC9366" s="39"/>
      <c r="AD9366" s="39"/>
      <c r="AE9366" s="39"/>
      <c r="AF9366" s="39"/>
      <c r="AG9366" s="39"/>
    </row>
    <row r="9367" spans="1:3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>
      <c r="A9374"/>
      <c r="B9374"/>
      <c r="C9374" s="39"/>
      <c r="D9374" s="39"/>
      <c r="E9374" s="39"/>
      <c r="F9374" s="39"/>
      <c r="G9374" s="39"/>
      <c r="H9374" s="39"/>
      <c r="I9374" s="39"/>
      <c r="J9374" s="39"/>
      <c r="K9374" s="39"/>
      <c r="L9374" s="39"/>
      <c r="M9374" s="39"/>
      <c r="N9374" s="39"/>
      <c r="O9374" s="39"/>
      <c r="P9374" s="39"/>
      <c r="Q9374" s="39"/>
      <c r="R9374" s="39"/>
      <c r="S9374" s="39"/>
      <c r="T9374" s="39"/>
      <c r="U9374" s="39"/>
      <c r="V9374" s="39"/>
      <c r="W9374" s="39"/>
      <c r="X9374" s="39"/>
      <c r="Y9374" s="39"/>
      <c r="Z9374" s="39"/>
      <c r="AA9374" s="39"/>
      <c r="AB9374" s="39"/>
      <c r="AC9374" s="39"/>
      <c r="AD9374" s="39"/>
      <c r="AE9374" s="39"/>
      <c r="AF9374" s="39"/>
      <c r="AG9374" s="39"/>
    </row>
    <row r="9375" spans="1:3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>
      <c r="A9376"/>
      <c r="B9376"/>
      <c r="C9376" s="39"/>
      <c r="D9376" s="39"/>
      <c r="E9376" s="39"/>
      <c r="F9376" s="39"/>
      <c r="G9376" s="39"/>
      <c r="H9376" s="39"/>
      <c r="I9376" s="39"/>
      <c r="J9376" s="39"/>
      <c r="K9376" s="39"/>
      <c r="L9376" s="39"/>
      <c r="M9376" s="39"/>
      <c r="N9376" s="39"/>
      <c r="O9376" s="39"/>
      <c r="P9376" s="39"/>
      <c r="Q9376" s="39"/>
      <c r="R9376" s="39"/>
      <c r="S9376" s="39"/>
      <c r="T9376" s="39"/>
      <c r="U9376" s="39"/>
      <c r="V9376" s="39"/>
      <c r="W9376" s="39"/>
      <c r="X9376" s="39"/>
      <c r="Y9376" s="39"/>
      <c r="Z9376" s="39"/>
      <c r="AA9376" s="39"/>
      <c r="AB9376" s="39"/>
      <c r="AC9376" s="39"/>
      <c r="AD9376" s="39"/>
      <c r="AE9376" s="39"/>
      <c r="AF9376" s="39"/>
      <c r="AG9376" s="39"/>
    </row>
    <row r="9377" spans="1:3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>
      <c r="A9384"/>
      <c r="B9384"/>
      <c r="C9384" s="39"/>
      <c r="D9384" s="39"/>
      <c r="E9384" s="39"/>
      <c r="F9384" s="39"/>
      <c r="G9384" s="39"/>
      <c r="H9384" s="39"/>
      <c r="I9384" s="39"/>
      <c r="J9384" s="39"/>
      <c r="K9384" s="39"/>
      <c r="L9384" s="39"/>
      <c r="M9384" s="39"/>
      <c r="N9384" s="39"/>
      <c r="O9384" s="39"/>
      <c r="P9384" s="39"/>
      <c r="Q9384" s="39"/>
      <c r="R9384" s="39"/>
      <c r="S9384" s="39"/>
      <c r="T9384" s="39"/>
      <c r="U9384" s="39"/>
      <c r="V9384" s="39"/>
      <c r="W9384" s="39"/>
      <c r="X9384" s="39"/>
      <c r="Y9384" s="39"/>
      <c r="Z9384" s="39"/>
      <c r="AA9384" s="39"/>
      <c r="AB9384" s="39"/>
      <c r="AC9384" s="39"/>
      <c r="AD9384" s="39"/>
      <c r="AE9384" s="39"/>
      <c r="AF9384" s="39"/>
      <c r="AG9384" s="39"/>
    </row>
    <row r="9385" spans="1:3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>
      <c r="A9394"/>
      <c r="B9394"/>
      <c r="C9394" s="39"/>
      <c r="D9394" s="39"/>
      <c r="E9394" s="39"/>
      <c r="F9394" s="39"/>
      <c r="G9394" s="39"/>
      <c r="H9394" s="39"/>
      <c r="I9394" s="39"/>
      <c r="J9394" s="39"/>
      <c r="K9394" s="39"/>
      <c r="L9394" s="39"/>
      <c r="M9394" s="39"/>
      <c r="N9394" s="39"/>
      <c r="O9394" s="39"/>
      <c r="P9394" s="39"/>
      <c r="Q9394" s="39"/>
      <c r="R9394" s="39"/>
      <c r="S9394" s="39"/>
      <c r="T9394" s="39"/>
      <c r="U9394" s="39"/>
      <c r="V9394" s="39"/>
      <c r="W9394" s="39"/>
      <c r="X9394" s="39"/>
      <c r="Y9394" s="39"/>
      <c r="Z9394" s="39"/>
      <c r="AA9394" s="39"/>
      <c r="AB9394" s="39"/>
      <c r="AC9394" s="39"/>
      <c r="AD9394" s="39"/>
      <c r="AE9394" s="39"/>
      <c r="AF9394" s="39"/>
      <c r="AG9394" s="39"/>
    </row>
    <row r="9395" spans="1:3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>
      <c r="A9396"/>
      <c r="B9396"/>
      <c r="C9396" s="39"/>
      <c r="D9396" s="39"/>
      <c r="E9396" s="39"/>
      <c r="F9396" s="39"/>
      <c r="G9396" s="39"/>
      <c r="H9396" s="39"/>
      <c r="I9396" s="39"/>
      <c r="J9396" s="39"/>
      <c r="K9396" s="39"/>
      <c r="L9396" s="39"/>
      <c r="M9396" s="39"/>
      <c r="N9396" s="39"/>
      <c r="O9396" s="39"/>
      <c r="P9396" s="39"/>
      <c r="Q9396" s="39"/>
      <c r="R9396" s="39"/>
      <c r="S9396" s="39"/>
      <c r="T9396" s="39"/>
      <c r="U9396" s="39"/>
      <c r="V9396" s="39"/>
      <c r="W9396" s="39"/>
      <c r="X9396" s="39"/>
      <c r="Y9396" s="39"/>
      <c r="Z9396" s="39"/>
      <c r="AA9396" s="39"/>
      <c r="AB9396" s="39"/>
      <c r="AC9396" s="39"/>
      <c r="AD9396" s="39"/>
      <c r="AE9396" s="39"/>
      <c r="AF9396" s="39"/>
      <c r="AG9396" s="39"/>
    </row>
    <row r="9397" spans="1:3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>
      <c r="A9404"/>
      <c r="B9404"/>
      <c r="C9404" s="39"/>
      <c r="D9404" s="39"/>
      <c r="E9404" s="39"/>
      <c r="F9404" s="39"/>
      <c r="G9404" s="39"/>
      <c r="H9404" s="39"/>
      <c r="I9404" s="39"/>
      <c r="J9404" s="39"/>
      <c r="K9404" s="39"/>
      <c r="L9404" s="39"/>
      <c r="M9404" s="39"/>
      <c r="N9404" s="39"/>
      <c r="O9404" s="39"/>
      <c r="P9404" s="39"/>
      <c r="Q9404" s="39"/>
      <c r="R9404" s="39"/>
      <c r="S9404" s="39"/>
      <c r="T9404" s="39"/>
      <c r="U9404" s="39"/>
      <c r="V9404" s="39"/>
      <c r="W9404" s="39"/>
      <c r="X9404" s="39"/>
      <c r="Y9404" s="39"/>
      <c r="Z9404" s="39"/>
      <c r="AA9404" s="39"/>
      <c r="AB9404" s="39"/>
      <c r="AC9404" s="39"/>
      <c r="AD9404" s="39"/>
      <c r="AE9404" s="39"/>
      <c r="AF9404" s="39"/>
      <c r="AG9404" s="39"/>
    </row>
    <row r="9405" spans="1:3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>
      <c r="A9406"/>
      <c r="B9406"/>
      <c r="C9406" s="39"/>
      <c r="D9406" s="39"/>
      <c r="E9406" s="39"/>
      <c r="F9406" s="39"/>
      <c r="G9406" s="39"/>
      <c r="H9406" s="39"/>
      <c r="I9406" s="39"/>
      <c r="J9406" s="39"/>
      <c r="K9406" s="39"/>
      <c r="L9406" s="39"/>
      <c r="M9406" s="39"/>
      <c r="N9406" s="39"/>
      <c r="O9406" s="39"/>
      <c r="P9406" s="39"/>
      <c r="Q9406" s="39"/>
      <c r="R9406" s="39"/>
      <c r="S9406" s="39"/>
      <c r="T9406" s="39"/>
      <c r="U9406" s="39"/>
      <c r="V9406" s="39"/>
      <c r="W9406" s="39"/>
      <c r="X9406" s="39"/>
      <c r="Y9406" s="39"/>
      <c r="Z9406" s="39"/>
      <c r="AA9406" s="39"/>
      <c r="AB9406" s="39"/>
      <c r="AC9406" s="39"/>
      <c r="AD9406" s="39"/>
      <c r="AE9406" s="39"/>
      <c r="AF9406" s="39"/>
      <c r="AG9406" s="39"/>
    </row>
    <row r="9407" spans="1:3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>
      <c r="A9414"/>
      <c r="B9414"/>
      <c r="C9414" s="39"/>
      <c r="D9414" s="39"/>
      <c r="E9414" s="39"/>
      <c r="F9414" s="39"/>
      <c r="G9414" s="39"/>
      <c r="H9414" s="39"/>
      <c r="I9414" s="39"/>
      <c r="J9414" s="39"/>
      <c r="K9414" s="39"/>
      <c r="L9414" s="39"/>
      <c r="M9414" s="39"/>
      <c r="N9414" s="39"/>
      <c r="O9414" s="39"/>
      <c r="P9414" s="39"/>
      <c r="Q9414" s="39"/>
      <c r="R9414" s="39"/>
      <c r="S9414" s="39"/>
      <c r="T9414" s="39"/>
      <c r="U9414" s="39"/>
      <c r="V9414" s="39"/>
      <c r="W9414" s="39"/>
      <c r="X9414" s="39"/>
      <c r="Y9414" s="39"/>
      <c r="Z9414" s="39"/>
      <c r="AA9414" s="39"/>
      <c r="AB9414" s="39"/>
      <c r="AC9414" s="39"/>
      <c r="AD9414" s="39"/>
      <c r="AE9414" s="39"/>
      <c r="AF9414" s="39"/>
      <c r="AG9414" s="39"/>
    </row>
    <row r="9415" spans="1:3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>
      <c r="A9416"/>
      <c r="B9416"/>
      <c r="C9416" s="39"/>
      <c r="D9416" s="39"/>
      <c r="E9416" s="39"/>
      <c r="F9416" s="39"/>
      <c r="G9416" s="39"/>
      <c r="H9416" s="39"/>
      <c r="I9416" s="39"/>
      <c r="J9416" s="39"/>
      <c r="K9416" s="39"/>
      <c r="L9416" s="39"/>
      <c r="M9416" s="39"/>
      <c r="N9416" s="39"/>
      <c r="O9416" s="39"/>
      <c r="P9416" s="39"/>
      <c r="Q9416" s="39"/>
      <c r="R9416" s="39"/>
      <c r="S9416" s="39"/>
      <c r="T9416" s="39"/>
      <c r="U9416" s="39"/>
      <c r="V9416" s="39"/>
      <c r="W9416" s="39"/>
      <c r="X9416" s="39"/>
      <c r="Y9416" s="39"/>
      <c r="Z9416" s="39"/>
      <c r="AA9416" s="39"/>
      <c r="AB9416" s="39"/>
      <c r="AC9416" s="39"/>
      <c r="AD9416" s="39"/>
      <c r="AE9416" s="39"/>
      <c r="AF9416" s="39"/>
      <c r="AG9416" s="39"/>
    </row>
    <row r="9417" spans="1:3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>
      <c r="A9424"/>
      <c r="B9424"/>
      <c r="C9424" s="39"/>
      <c r="D9424" s="39"/>
      <c r="E9424" s="39"/>
      <c r="F9424" s="39"/>
      <c r="G9424" s="39"/>
      <c r="H9424" s="39"/>
      <c r="I9424" s="39"/>
      <c r="J9424" s="39"/>
      <c r="K9424" s="39"/>
      <c r="L9424" s="39"/>
      <c r="M9424" s="39"/>
      <c r="N9424" s="39"/>
      <c r="O9424" s="39"/>
      <c r="P9424" s="39"/>
      <c r="Q9424" s="39"/>
      <c r="R9424" s="39"/>
      <c r="S9424" s="39"/>
      <c r="T9424" s="39"/>
      <c r="U9424" s="39"/>
      <c r="V9424" s="39"/>
      <c r="W9424" s="39"/>
      <c r="X9424" s="39"/>
      <c r="Y9424" s="39"/>
      <c r="Z9424" s="39"/>
      <c r="AA9424" s="39"/>
      <c r="AB9424" s="39"/>
      <c r="AC9424" s="39"/>
      <c r="AD9424" s="39"/>
      <c r="AE9424" s="39"/>
      <c r="AF9424" s="39"/>
      <c r="AG9424" s="39"/>
    </row>
    <row r="9425" spans="1:33">
      <c r="A9425"/>
      <c r="B9425"/>
      <c r="C9425" s="39"/>
      <c r="D9425" s="39"/>
      <c r="E9425" s="39"/>
      <c r="F9425" s="39"/>
      <c r="G9425" s="39"/>
      <c r="H9425" s="39"/>
      <c r="I9425" s="39"/>
      <c r="J9425" s="39"/>
      <c r="K9425" s="39"/>
      <c r="L9425" s="39"/>
      <c r="M9425" s="39"/>
      <c r="N9425" s="39"/>
      <c r="O9425" s="39"/>
      <c r="P9425" s="39"/>
      <c r="Q9425" s="39"/>
      <c r="R9425" s="39"/>
      <c r="S9425" s="39"/>
      <c r="T9425" s="39"/>
      <c r="U9425" s="39"/>
      <c r="V9425" s="39"/>
      <c r="W9425" s="39"/>
      <c r="X9425" s="39"/>
      <c r="Y9425" s="39"/>
      <c r="Z9425" s="39"/>
      <c r="AA9425" s="39"/>
      <c r="AB9425" s="39"/>
      <c r="AC9425" s="39"/>
      <c r="AD9425" s="39"/>
      <c r="AE9425" s="39"/>
      <c r="AF9425" s="39"/>
      <c r="AG9425" s="39"/>
    </row>
    <row r="9426" spans="1:33">
      <c r="A9426"/>
      <c r="B9426"/>
      <c r="C9426" s="39"/>
      <c r="D9426" s="39"/>
      <c r="E9426" s="39"/>
      <c r="F9426" s="39"/>
      <c r="G9426" s="39"/>
      <c r="H9426" s="39"/>
      <c r="I9426" s="39"/>
      <c r="J9426" s="39"/>
      <c r="K9426" s="39"/>
      <c r="L9426" s="39"/>
      <c r="M9426" s="39"/>
      <c r="N9426" s="39"/>
      <c r="O9426" s="39"/>
      <c r="P9426" s="39"/>
      <c r="Q9426" s="39"/>
      <c r="R9426" s="39"/>
      <c r="S9426" s="39"/>
      <c r="T9426" s="39"/>
      <c r="U9426" s="39"/>
      <c r="V9426" s="39"/>
      <c r="W9426" s="39"/>
      <c r="X9426" s="39"/>
      <c r="Y9426" s="39"/>
      <c r="Z9426" s="39"/>
      <c r="AA9426" s="39"/>
      <c r="AB9426" s="39"/>
      <c r="AC9426" s="39"/>
      <c r="AD9426" s="39"/>
      <c r="AE9426" s="39"/>
      <c r="AF9426" s="39"/>
      <c r="AG9426" s="39"/>
    </row>
    <row r="9427" spans="1:3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>
      <c r="A9428"/>
      <c r="B9428"/>
      <c r="C9428" s="39"/>
      <c r="D9428" s="39"/>
      <c r="E9428" s="39"/>
      <c r="F9428" s="39"/>
      <c r="G9428" s="39"/>
      <c r="H9428" s="39"/>
      <c r="I9428" s="39"/>
      <c r="J9428" s="39"/>
      <c r="K9428" s="39"/>
      <c r="L9428" s="39"/>
      <c r="M9428" s="39"/>
      <c r="N9428" s="39"/>
      <c r="O9428" s="39"/>
      <c r="P9428" s="39"/>
      <c r="Q9428" s="39"/>
      <c r="R9428" s="39"/>
      <c r="S9428" s="39"/>
      <c r="T9428" s="39"/>
      <c r="U9428" s="39"/>
      <c r="V9428" s="39"/>
      <c r="W9428" s="39"/>
      <c r="X9428" s="39"/>
      <c r="Y9428" s="39"/>
      <c r="Z9428" s="39"/>
      <c r="AA9428" s="39"/>
      <c r="AB9428" s="39"/>
      <c r="AC9428" s="39"/>
      <c r="AD9428" s="39"/>
      <c r="AE9428" s="39"/>
      <c r="AF9428" s="39"/>
      <c r="AG9428" s="39"/>
    </row>
    <row r="9429" spans="1:3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>
      <c r="A9431"/>
      <c r="B9431"/>
      <c r="C9431" s="39"/>
      <c r="D9431" s="39"/>
      <c r="E9431" s="39"/>
      <c r="F9431" s="39"/>
      <c r="G9431" s="39"/>
      <c r="H9431" s="39"/>
      <c r="I9431" s="39"/>
      <c r="J9431" s="39"/>
      <c r="K9431" s="39"/>
      <c r="L9431" s="39"/>
      <c r="M9431" s="39"/>
      <c r="N9431" s="39"/>
      <c r="O9431" s="39"/>
      <c r="P9431" s="39"/>
      <c r="Q9431" s="39"/>
      <c r="R9431" s="39"/>
      <c r="S9431" s="39"/>
      <c r="T9431" s="39"/>
      <c r="U9431" s="39"/>
      <c r="V9431" s="39"/>
      <c r="W9431" s="39"/>
      <c r="X9431" s="39"/>
      <c r="Y9431" s="39"/>
      <c r="Z9431" s="39"/>
      <c r="AA9431" s="39"/>
      <c r="AB9431" s="39"/>
      <c r="AC9431" s="39"/>
      <c r="AD9431" s="39"/>
      <c r="AE9431" s="39"/>
      <c r="AF9431" s="39"/>
      <c r="AG9431" s="39"/>
    </row>
    <row r="9432" spans="1:33">
      <c r="A9432"/>
      <c r="B9432"/>
      <c r="C9432" s="39"/>
      <c r="D9432" s="39"/>
      <c r="E9432" s="39"/>
      <c r="F9432" s="39"/>
      <c r="G9432" s="39"/>
      <c r="H9432" s="39"/>
      <c r="I9432" s="39"/>
      <c r="J9432" s="39"/>
      <c r="K9432" s="39"/>
      <c r="L9432" s="39"/>
      <c r="M9432" s="39"/>
      <c r="N9432" s="39"/>
      <c r="O9432" s="39"/>
      <c r="P9432" s="39"/>
      <c r="Q9432" s="39"/>
      <c r="R9432" s="39"/>
      <c r="S9432" s="39"/>
      <c r="T9432" s="39"/>
      <c r="U9432" s="39"/>
      <c r="V9432" s="39"/>
      <c r="W9432" s="39"/>
      <c r="X9432" s="39"/>
      <c r="Y9432" s="39"/>
      <c r="Z9432" s="39"/>
      <c r="AA9432" s="39"/>
      <c r="AB9432" s="39"/>
      <c r="AC9432" s="39"/>
      <c r="AD9432" s="39"/>
      <c r="AE9432" s="39"/>
      <c r="AF9432" s="39"/>
      <c r="AG9432" s="39"/>
    </row>
    <row r="9433" spans="1:3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>
      <c r="A9436"/>
      <c r="B9436"/>
      <c r="C9436" s="39"/>
      <c r="D9436" s="39"/>
      <c r="E9436" s="39"/>
      <c r="F9436" s="39"/>
      <c r="G9436" s="39"/>
      <c r="H9436" s="39"/>
      <c r="I9436" s="39"/>
      <c r="J9436" s="39"/>
      <c r="K9436" s="39"/>
      <c r="L9436" s="39"/>
      <c r="M9436" s="39"/>
      <c r="N9436" s="39"/>
      <c r="O9436" s="39"/>
      <c r="P9436" s="39"/>
      <c r="Q9436" s="39"/>
      <c r="R9436" s="39"/>
      <c r="S9436" s="39"/>
      <c r="T9436" s="39"/>
      <c r="U9436" s="39"/>
      <c r="V9436" s="39"/>
      <c r="W9436" s="39"/>
      <c r="X9436" s="39"/>
      <c r="Y9436" s="39"/>
      <c r="Z9436" s="39"/>
      <c r="AA9436" s="39"/>
      <c r="AB9436" s="39"/>
      <c r="AC9436" s="39"/>
      <c r="AD9436" s="39"/>
      <c r="AE9436" s="39"/>
      <c r="AF9436" s="39"/>
      <c r="AG9436" s="39"/>
    </row>
    <row r="9437" spans="1:3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>
      <c r="A9444"/>
      <c r="B9444"/>
      <c r="C9444" s="39"/>
      <c r="D9444" s="39"/>
      <c r="E9444" s="39"/>
      <c r="F9444" s="39"/>
      <c r="G9444" s="39"/>
      <c r="H9444" s="39"/>
      <c r="I9444" s="39"/>
      <c r="J9444" s="39"/>
      <c r="K9444" s="39"/>
      <c r="L9444" s="39"/>
      <c r="M9444" s="39"/>
      <c r="N9444" s="39"/>
      <c r="O9444" s="39"/>
      <c r="P9444" s="39"/>
      <c r="Q9444" s="39"/>
      <c r="R9444" s="39"/>
      <c r="S9444" s="39"/>
      <c r="T9444" s="39"/>
      <c r="U9444" s="39"/>
      <c r="V9444" s="39"/>
      <c r="W9444" s="39"/>
      <c r="X9444" s="39"/>
      <c r="Y9444" s="39"/>
      <c r="Z9444" s="39"/>
      <c r="AA9444" s="39"/>
      <c r="AB9444" s="39"/>
      <c r="AC9444" s="39"/>
      <c r="AD9444" s="39"/>
      <c r="AE9444" s="39"/>
      <c r="AF9444" s="39"/>
      <c r="AG9444" s="39"/>
    </row>
    <row r="9445" spans="1:3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>
      <c r="A9446"/>
      <c r="B9446"/>
      <c r="C9446" s="39"/>
      <c r="D9446" s="39"/>
      <c r="E9446" s="39"/>
      <c r="F9446" s="39"/>
      <c r="G9446" s="39"/>
      <c r="H9446" s="39"/>
      <c r="I9446" s="39"/>
      <c r="J9446" s="39"/>
      <c r="K9446" s="39"/>
      <c r="L9446" s="39"/>
      <c r="M9446" s="39"/>
      <c r="N9446" s="39"/>
      <c r="O9446" s="39"/>
      <c r="P9446" s="39"/>
      <c r="Q9446" s="39"/>
      <c r="R9446" s="39"/>
      <c r="S9446" s="39"/>
      <c r="T9446" s="39"/>
      <c r="U9446" s="39"/>
      <c r="V9446" s="39"/>
      <c r="W9446" s="39"/>
      <c r="X9446" s="39"/>
      <c r="Y9446" s="39"/>
      <c r="Z9446" s="39"/>
      <c r="AA9446" s="39"/>
      <c r="AB9446" s="39"/>
      <c r="AC9446" s="39"/>
      <c r="AD9446" s="39"/>
      <c r="AE9446" s="39"/>
      <c r="AF9446" s="39"/>
      <c r="AG9446" s="39"/>
    </row>
    <row r="9447" spans="1:3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>
      <c r="A9454"/>
      <c r="B9454"/>
      <c r="C9454" s="39"/>
      <c r="D9454" s="39"/>
      <c r="E9454" s="39"/>
      <c r="F9454" s="39"/>
      <c r="G9454" s="39"/>
      <c r="H9454" s="39"/>
      <c r="I9454" s="39"/>
      <c r="J9454" s="39"/>
      <c r="K9454" s="39"/>
      <c r="L9454" s="39"/>
      <c r="M9454" s="39"/>
      <c r="N9454" s="39"/>
      <c r="O9454" s="39"/>
      <c r="P9454" s="39"/>
      <c r="Q9454" s="39"/>
      <c r="R9454" s="39"/>
      <c r="S9454" s="39"/>
      <c r="T9454" s="39"/>
      <c r="U9454" s="39"/>
      <c r="V9454" s="39"/>
      <c r="W9454" s="39"/>
      <c r="X9454" s="39"/>
      <c r="Y9454" s="39"/>
      <c r="Z9454" s="39"/>
      <c r="AA9454" s="39"/>
      <c r="AB9454" s="39"/>
      <c r="AC9454" s="39"/>
      <c r="AD9454" s="39"/>
      <c r="AE9454" s="39"/>
      <c r="AF9454" s="39"/>
      <c r="AG9454" s="39"/>
    </row>
    <row r="9455" spans="1:3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>
      <c r="A9456"/>
      <c r="B9456"/>
      <c r="C9456" s="39"/>
      <c r="D9456" s="39"/>
      <c r="E9456" s="39"/>
      <c r="F9456" s="39"/>
      <c r="G9456" s="39"/>
      <c r="H9456" s="39"/>
      <c r="I9456" s="39"/>
      <c r="J9456" s="39"/>
      <c r="K9456" s="39"/>
      <c r="L9456" s="39"/>
      <c r="M9456" s="39"/>
      <c r="N9456" s="39"/>
      <c r="O9456" s="39"/>
      <c r="P9456" s="39"/>
      <c r="Q9456" s="39"/>
      <c r="R9456" s="39"/>
      <c r="S9456" s="39"/>
      <c r="T9456" s="39"/>
      <c r="U9456" s="39"/>
      <c r="V9456" s="39"/>
      <c r="W9456" s="39"/>
      <c r="X9456" s="39"/>
      <c r="Y9456" s="39"/>
      <c r="Z9456" s="39"/>
      <c r="AA9456" s="39"/>
      <c r="AB9456" s="39"/>
      <c r="AC9456" s="39"/>
      <c r="AD9456" s="39"/>
      <c r="AE9456" s="39"/>
      <c r="AF9456" s="39"/>
      <c r="AG9456" s="39"/>
    </row>
    <row r="9457" spans="1:3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>
      <c r="A9458"/>
      <c r="B9458"/>
      <c r="C9458" s="39"/>
      <c r="D9458" s="39"/>
      <c r="E9458" s="39"/>
      <c r="F9458" s="39"/>
      <c r="G9458" s="39"/>
      <c r="H9458" s="39"/>
      <c r="I9458" s="39"/>
      <c r="J9458" s="39"/>
      <c r="K9458" s="39"/>
      <c r="L9458" s="39"/>
      <c r="M9458" s="39"/>
      <c r="N9458" s="39"/>
      <c r="O9458" s="39"/>
      <c r="P9458" s="39"/>
      <c r="Q9458" s="39"/>
      <c r="R9458" s="39"/>
      <c r="S9458" s="39"/>
      <c r="T9458" s="39"/>
      <c r="U9458" s="39"/>
      <c r="V9458" s="39"/>
      <c r="W9458" s="39"/>
      <c r="X9458" s="39"/>
      <c r="Y9458" s="39"/>
      <c r="Z9458" s="39"/>
      <c r="AA9458" s="39"/>
      <c r="AB9458" s="39"/>
      <c r="AC9458" s="39"/>
      <c r="AD9458" s="39"/>
      <c r="AE9458" s="39"/>
      <c r="AF9458" s="39"/>
      <c r="AG9458" s="39"/>
    </row>
    <row r="9459" spans="1:3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>
      <c r="A9498"/>
      <c r="B9498"/>
      <c r="C9498" s="39"/>
      <c r="D9498" s="39"/>
      <c r="E9498" s="39"/>
      <c r="F9498" s="39"/>
      <c r="G9498" s="39"/>
      <c r="H9498" s="39"/>
      <c r="I9498" s="39"/>
      <c r="J9498" s="39"/>
      <c r="K9498" s="39"/>
      <c r="L9498" s="39"/>
      <c r="M9498" s="39"/>
      <c r="N9498" s="39"/>
      <c r="O9498" s="39"/>
      <c r="P9498" s="39"/>
      <c r="Q9498" s="39"/>
      <c r="R9498" s="39"/>
      <c r="S9498" s="39"/>
      <c r="T9498" s="39"/>
      <c r="U9498" s="39"/>
      <c r="V9498" s="39"/>
      <c r="W9498" s="39"/>
      <c r="X9498" s="39"/>
      <c r="Y9498" s="39"/>
      <c r="Z9498" s="39"/>
      <c r="AA9498" s="39"/>
      <c r="AB9498" s="39"/>
      <c r="AC9498" s="39"/>
      <c r="AD9498" s="39"/>
      <c r="AE9498" s="39"/>
      <c r="AF9498" s="39"/>
      <c r="AG9498" s="39"/>
    </row>
    <row r="9499" spans="1:33">
      <c r="A9499"/>
      <c r="B9499"/>
      <c r="C9499" s="39"/>
      <c r="D9499" s="39"/>
      <c r="E9499" s="39"/>
      <c r="F9499" s="39"/>
      <c r="G9499" s="39"/>
      <c r="H9499" s="39"/>
      <c r="I9499" s="39"/>
      <c r="J9499" s="39"/>
      <c r="K9499" s="39"/>
      <c r="L9499" s="39"/>
      <c r="M9499" s="39"/>
      <c r="N9499" s="39"/>
      <c r="O9499" s="39"/>
      <c r="P9499" s="39"/>
      <c r="Q9499" s="39"/>
      <c r="R9499" s="39"/>
      <c r="S9499" s="39"/>
      <c r="T9499" s="39"/>
      <c r="U9499" s="39"/>
      <c r="V9499" s="39"/>
      <c r="W9499" s="39"/>
      <c r="X9499" s="39"/>
      <c r="Y9499" s="39"/>
      <c r="Z9499" s="39"/>
      <c r="AA9499" s="39"/>
      <c r="AB9499" s="39"/>
      <c r="AC9499" s="39"/>
      <c r="AD9499" s="39"/>
      <c r="AE9499" s="39"/>
      <c r="AF9499" s="39"/>
      <c r="AG9499" s="39"/>
    </row>
    <row r="9500" spans="1:33">
      <c r="A9500"/>
      <c r="B9500"/>
      <c r="C9500" s="39"/>
      <c r="D9500" s="39"/>
      <c r="E9500" s="39"/>
      <c r="F9500" s="39"/>
      <c r="G9500" s="39"/>
      <c r="H9500" s="39"/>
      <c r="I9500" s="39"/>
      <c r="J9500" s="39"/>
      <c r="K9500" s="39"/>
      <c r="L9500" s="39"/>
      <c r="M9500" s="39"/>
      <c r="N9500" s="39"/>
      <c r="O9500" s="39"/>
      <c r="P9500" s="39"/>
      <c r="Q9500" s="39"/>
      <c r="R9500" s="39"/>
      <c r="S9500" s="39"/>
      <c r="T9500" s="39"/>
      <c r="U9500" s="39"/>
      <c r="V9500" s="39"/>
      <c r="W9500" s="39"/>
      <c r="X9500" s="39"/>
      <c r="Y9500" s="39"/>
      <c r="Z9500" s="39"/>
      <c r="AA9500" s="39"/>
      <c r="AB9500" s="39"/>
      <c r="AC9500" s="39"/>
      <c r="AD9500" s="39"/>
      <c r="AE9500" s="39"/>
      <c r="AF9500" s="39"/>
      <c r="AG9500" s="39"/>
    </row>
    <row r="9501" spans="1:33">
      <c r="A9501"/>
      <c r="B9501"/>
      <c r="C9501" s="39"/>
      <c r="D9501" s="39"/>
      <c r="E9501" s="39"/>
      <c r="F9501" s="39"/>
      <c r="G9501" s="39"/>
      <c r="H9501" s="39"/>
      <c r="I9501" s="39"/>
      <c r="J9501" s="39"/>
      <c r="K9501" s="39"/>
      <c r="L9501" s="39"/>
      <c r="M9501" s="39"/>
      <c r="N9501" s="39"/>
      <c r="O9501" s="39"/>
      <c r="P9501" s="39"/>
      <c r="Q9501" s="39"/>
      <c r="R9501" s="39"/>
      <c r="S9501" s="39"/>
      <c r="T9501" s="39"/>
      <c r="U9501" s="39"/>
      <c r="V9501" s="39"/>
      <c r="W9501" s="39"/>
      <c r="X9501" s="39"/>
      <c r="Y9501" s="39"/>
      <c r="Z9501" s="39"/>
      <c r="AA9501" s="39"/>
      <c r="AB9501" s="39"/>
      <c r="AC9501" s="39"/>
      <c r="AD9501" s="39"/>
      <c r="AE9501" s="39"/>
      <c r="AF9501" s="39"/>
      <c r="AG9501" s="39"/>
    </row>
    <row r="9502" spans="1:33">
      <c r="A9502"/>
      <c r="B9502"/>
      <c r="C9502" s="39"/>
      <c r="D9502" s="39"/>
      <c r="E9502" s="39"/>
      <c r="F9502" s="39"/>
      <c r="G9502" s="39"/>
      <c r="H9502" s="39"/>
      <c r="I9502" s="39"/>
      <c r="J9502" s="39"/>
      <c r="K9502" s="39"/>
      <c r="L9502" s="39"/>
      <c r="M9502" s="39"/>
      <c r="N9502" s="39"/>
      <c r="O9502" s="39"/>
      <c r="P9502" s="39"/>
      <c r="Q9502" s="39"/>
      <c r="R9502" s="39"/>
      <c r="S9502" s="39"/>
      <c r="T9502" s="39"/>
      <c r="U9502" s="39"/>
      <c r="V9502" s="39"/>
      <c r="W9502" s="39"/>
      <c r="X9502" s="39"/>
      <c r="Y9502" s="39"/>
      <c r="Z9502" s="39"/>
      <c r="AA9502" s="39"/>
      <c r="AB9502" s="39"/>
      <c r="AC9502" s="39"/>
      <c r="AD9502" s="39"/>
      <c r="AE9502" s="39"/>
      <c r="AF9502" s="39"/>
      <c r="AG9502" s="39"/>
    </row>
    <row r="9503" spans="1:33">
      <c r="A9503"/>
      <c r="B9503"/>
      <c r="C9503" s="39"/>
      <c r="D9503" s="39"/>
      <c r="E9503" s="39"/>
      <c r="F9503" s="39"/>
      <c r="G9503" s="39"/>
      <c r="H9503" s="39"/>
      <c r="I9503" s="39"/>
      <c r="J9503" s="39"/>
      <c r="K9503" s="39"/>
      <c r="L9503" s="39"/>
      <c r="M9503" s="39"/>
      <c r="N9503" s="39"/>
      <c r="O9503" s="39"/>
      <c r="P9503" s="39"/>
      <c r="Q9503" s="39"/>
      <c r="R9503" s="39"/>
      <c r="S9503" s="39"/>
      <c r="T9503" s="39"/>
      <c r="U9503" s="39"/>
      <c r="V9503" s="39"/>
      <c r="W9503" s="39"/>
      <c r="X9503" s="39"/>
      <c r="Y9503" s="39"/>
      <c r="Z9503" s="39"/>
      <c r="AA9503" s="39"/>
      <c r="AB9503" s="39"/>
      <c r="AC9503" s="39"/>
      <c r="AD9503" s="39"/>
      <c r="AE9503" s="39"/>
      <c r="AF9503" s="39"/>
      <c r="AG9503" s="39"/>
    </row>
    <row r="9504" spans="1:33">
      <c r="A9504"/>
      <c r="B9504"/>
      <c r="C9504" s="39"/>
      <c r="D9504" s="39"/>
      <c r="E9504" s="39"/>
      <c r="F9504" s="39"/>
      <c r="G9504" s="39"/>
      <c r="H9504" s="39"/>
      <c r="I9504" s="39"/>
      <c r="J9504" s="39"/>
      <c r="K9504" s="39"/>
      <c r="L9504" s="39"/>
      <c r="M9504" s="39"/>
      <c r="N9504" s="39"/>
      <c r="O9504" s="39"/>
      <c r="P9504" s="39"/>
      <c r="Q9504" s="39"/>
      <c r="R9504" s="39"/>
      <c r="S9504" s="39"/>
      <c r="T9504" s="39"/>
      <c r="U9504" s="39"/>
      <c r="V9504" s="39"/>
      <c r="W9504" s="39"/>
      <c r="X9504" s="39"/>
      <c r="Y9504" s="39"/>
      <c r="Z9504" s="39"/>
      <c r="AA9504" s="39"/>
      <c r="AB9504" s="39"/>
      <c r="AC9504" s="39"/>
      <c r="AD9504" s="39"/>
      <c r="AE9504" s="39"/>
      <c r="AF9504" s="39"/>
      <c r="AG9504" s="39"/>
    </row>
    <row r="9505" spans="1:33">
      <c r="A9505"/>
      <c r="B9505"/>
      <c r="C9505" s="39"/>
      <c r="D9505" s="39"/>
      <c r="E9505" s="39"/>
      <c r="F9505" s="39"/>
      <c r="G9505" s="39"/>
      <c r="H9505" s="39"/>
      <c r="I9505" s="39"/>
      <c r="J9505" s="39"/>
      <c r="K9505" s="39"/>
      <c r="L9505" s="39"/>
      <c r="M9505" s="39"/>
      <c r="N9505" s="39"/>
      <c r="O9505" s="39"/>
      <c r="P9505" s="39"/>
      <c r="Q9505" s="39"/>
      <c r="R9505" s="39"/>
      <c r="S9505" s="39"/>
      <c r="T9505" s="39"/>
      <c r="U9505" s="39"/>
      <c r="V9505" s="39"/>
      <c r="W9505" s="39"/>
      <c r="X9505" s="39"/>
      <c r="Y9505" s="39"/>
      <c r="Z9505" s="39"/>
      <c r="AA9505" s="39"/>
      <c r="AB9505" s="39"/>
      <c r="AC9505" s="39"/>
      <c r="AD9505" s="39"/>
      <c r="AE9505" s="39"/>
      <c r="AF9505" s="39"/>
      <c r="AG9505" s="39"/>
    </row>
    <row r="9506" spans="1:33">
      <c r="A9506"/>
      <c r="B9506"/>
      <c r="C9506" s="39"/>
      <c r="D9506" s="39"/>
      <c r="E9506" s="39"/>
      <c r="F9506" s="39"/>
      <c r="G9506" s="39"/>
      <c r="H9506" s="39"/>
      <c r="I9506" s="39"/>
      <c r="J9506" s="39"/>
      <c r="K9506" s="39"/>
      <c r="L9506" s="39"/>
      <c r="M9506" s="39"/>
      <c r="N9506" s="39"/>
      <c r="O9506" s="39"/>
      <c r="P9506" s="39"/>
      <c r="Q9506" s="39"/>
      <c r="R9506" s="39"/>
      <c r="S9506" s="39"/>
      <c r="T9506" s="39"/>
      <c r="U9506" s="39"/>
      <c r="V9506" s="39"/>
      <c r="W9506" s="39"/>
      <c r="X9506" s="39"/>
      <c r="Y9506" s="39"/>
      <c r="Z9506" s="39"/>
      <c r="AA9506" s="39"/>
      <c r="AB9506" s="39"/>
      <c r="AC9506" s="39"/>
      <c r="AD9506" s="39"/>
      <c r="AE9506" s="39"/>
      <c r="AF9506" s="39"/>
      <c r="AG9506" s="39"/>
    </row>
    <row r="9507" spans="1:33">
      <c r="A9507"/>
      <c r="B9507"/>
      <c r="C9507" s="39"/>
      <c r="D9507" s="39"/>
      <c r="E9507" s="39"/>
      <c r="F9507" s="39"/>
      <c r="G9507" s="39"/>
      <c r="H9507" s="39"/>
      <c r="I9507" s="39"/>
      <c r="J9507" s="39"/>
      <c r="K9507" s="39"/>
      <c r="L9507" s="39"/>
      <c r="M9507" s="39"/>
      <c r="N9507" s="39"/>
      <c r="O9507" s="39"/>
      <c r="P9507" s="39"/>
      <c r="Q9507" s="39"/>
      <c r="R9507" s="39"/>
      <c r="S9507" s="39"/>
      <c r="T9507" s="39"/>
      <c r="U9507" s="39"/>
      <c r="V9507" s="39"/>
      <c r="W9507" s="39"/>
      <c r="X9507" s="39"/>
      <c r="Y9507" s="39"/>
      <c r="Z9507" s="39"/>
      <c r="AA9507" s="39"/>
      <c r="AB9507" s="39"/>
      <c r="AC9507" s="39"/>
      <c r="AD9507" s="39"/>
      <c r="AE9507" s="39"/>
      <c r="AF9507" s="39"/>
      <c r="AG9507" s="39"/>
    </row>
    <row r="9508" spans="1:33">
      <c r="A9508"/>
      <c r="B9508"/>
      <c r="C9508" s="39"/>
      <c r="D9508" s="39"/>
      <c r="E9508" s="39"/>
      <c r="F9508" s="39"/>
      <c r="G9508" s="39"/>
      <c r="H9508" s="39"/>
      <c r="I9508" s="39"/>
      <c r="J9508" s="39"/>
      <c r="K9508" s="39"/>
      <c r="L9508" s="39"/>
      <c r="M9508" s="39"/>
      <c r="N9508" s="39"/>
      <c r="O9508" s="39"/>
      <c r="P9508" s="39"/>
      <c r="Q9508" s="39"/>
      <c r="R9508" s="39"/>
      <c r="S9508" s="39"/>
      <c r="T9508" s="39"/>
      <c r="U9508" s="39"/>
      <c r="V9508" s="39"/>
      <c r="W9508" s="39"/>
      <c r="X9508" s="39"/>
      <c r="Y9508" s="39"/>
      <c r="Z9508" s="39"/>
      <c r="AA9508" s="39"/>
      <c r="AB9508" s="39"/>
      <c r="AC9508" s="39"/>
      <c r="AD9508" s="39"/>
      <c r="AE9508" s="39"/>
      <c r="AF9508" s="39"/>
      <c r="AG9508" s="39"/>
    </row>
    <row r="9509" spans="1:3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>
      <c r="A9510"/>
      <c r="B9510"/>
      <c r="C9510" s="39"/>
      <c r="D9510" s="39"/>
      <c r="E9510" s="39"/>
      <c r="F9510" s="39"/>
      <c r="G9510" s="39"/>
      <c r="H9510" s="39"/>
      <c r="I9510" s="39"/>
      <c r="J9510" s="39"/>
      <c r="K9510" s="39"/>
      <c r="L9510" s="39"/>
      <c r="M9510" s="39"/>
      <c r="N9510" s="39"/>
      <c r="O9510" s="39"/>
      <c r="P9510" s="39"/>
      <c r="Q9510" s="39"/>
      <c r="R9510" s="39"/>
      <c r="S9510" s="39"/>
      <c r="T9510" s="39"/>
      <c r="U9510" s="39"/>
      <c r="V9510" s="39"/>
      <c r="W9510" s="39"/>
      <c r="X9510" s="39"/>
      <c r="Y9510" s="39"/>
      <c r="Z9510" s="39"/>
      <c r="AA9510" s="39"/>
      <c r="AB9510" s="39"/>
      <c r="AC9510" s="39"/>
      <c r="AD9510" s="39"/>
      <c r="AE9510" s="39"/>
      <c r="AF9510" s="39"/>
      <c r="AG9510" s="39"/>
    </row>
    <row r="9511" spans="1:3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>
      <c r="A9512"/>
      <c r="B9512"/>
      <c r="C9512" s="39"/>
      <c r="D9512" s="39"/>
      <c r="E9512" s="39"/>
      <c r="F9512" s="39"/>
      <c r="G9512" s="39"/>
      <c r="H9512" s="39"/>
      <c r="I9512" s="39"/>
      <c r="J9512" s="39"/>
      <c r="K9512" s="39"/>
      <c r="L9512" s="39"/>
      <c r="M9512" s="39"/>
      <c r="N9512" s="39"/>
      <c r="O9512" s="39"/>
      <c r="P9512" s="39"/>
      <c r="Q9512" s="39"/>
      <c r="R9512" s="39"/>
      <c r="S9512" s="39"/>
      <c r="T9512" s="39"/>
      <c r="U9512" s="39"/>
      <c r="V9512" s="39"/>
      <c r="W9512" s="39"/>
      <c r="X9512" s="39"/>
      <c r="Y9512" s="39"/>
      <c r="Z9512" s="39"/>
      <c r="AA9512" s="39"/>
      <c r="AB9512" s="39"/>
      <c r="AC9512" s="39"/>
      <c r="AD9512" s="39"/>
      <c r="AE9512" s="39"/>
      <c r="AF9512" s="39"/>
      <c r="AG9512" s="39"/>
    </row>
    <row r="9513" spans="1:33">
      <c r="A9513"/>
      <c r="B9513"/>
      <c r="C9513" s="39"/>
      <c r="D9513" s="39"/>
      <c r="E9513" s="39"/>
      <c r="F9513" s="39"/>
      <c r="G9513" s="39"/>
      <c r="H9513" s="39"/>
      <c r="I9513" s="39"/>
      <c r="J9513" s="39"/>
      <c r="K9513" s="39"/>
      <c r="L9513" s="39"/>
      <c r="M9513" s="39"/>
      <c r="N9513" s="39"/>
      <c r="O9513" s="39"/>
      <c r="P9513" s="39"/>
      <c r="Q9513" s="39"/>
      <c r="R9513" s="39"/>
      <c r="S9513" s="39"/>
      <c r="T9513" s="39"/>
      <c r="U9513" s="39"/>
      <c r="V9513" s="39"/>
      <c r="W9513" s="39"/>
      <c r="X9513" s="39"/>
      <c r="Y9513" s="39"/>
      <c r="Z9513" s="39"/>
      <c r="AA9513" s="39"/>
      <c r="AB9513" s="39"/>
      <c r="AC9513" s="39"/>
      <c r="AD9513" s="39"/>
      <c r="AE9513" s="39"/>
      <c r="AF9513" s="39"/>
      <c r="AG9513" s="39"/>
    </row>
    <row r="9514" spans="1:33">
      <c r="A9514"/>
      <c r="B9514"/>
      <c r="C9514" s="39"/>
      <c r="D9514" s="39"/>
      <c r="E9514" s="39"/>
      <c r="F9514" s="39"/>
      <c r="G9514" s="39"/>
      <c r="H9514" s="39"/>
      <c r="I9514" s="39"/>
      <c r="J9514" s="39"/>
      <c r="K9514" s="39"/>
      <c r="L9514" s="39"/>
      <c r="M9514" s="39"/>
      <c r="N9514" s="39"/>
      <c r="O9514" s="39"/>
      <c r="P9514" s="39"/>
      <c r="Q9514" s="39"/>
      <c r="R9514" s="39"/>
      <c r="S9514" s="39"/>
      <c r="T9514" s="39"/>
      <c r="U9514" s="39"/>
      <c r="V9514" s="39"/>
      <c r="W9514" s="39"/>
      <c r="X9514" s="39"/>
      <c r="Y9514" s="39"/>
      <c r="Z9514" s="39"/>
      <c r="AA9514" s="39"/>
      <c r="AB9514" s="39"/>
      <c r="AC9514" s="39"/>
      <c r="AD9514" s="39"/>
      <c r="AE9514" s="39"/>
      <c r="AF9514" s="39"/>
      <c r="AG9514" s="39"/>
    </row>
    <row r="9515" spans="1:33">
      <c r="A9515"/>
      <c r="B9515"/>
      <c r="C9515" s="39"/>
      <c r="D9515" s="39"/>
      <c r="E9515" s="39"/>
      <c r="F9515" s="39"/>
      <c r="G9515" s="39"/>
      <c r="H9515" s="39"/>
      <c r="I9515" s="39"/>
      <c r="J9515" s="39"/>
      <c r="K9515" s="39"/>
      <c r="L9515" s="39"/>
      <c r="M9515" s="39"/>
      <c r="N9515" s="39"/>
      <c r="O9515" s="39"/>
      <c r="P9515" s="39"/>
      <c r="Q9515" s="39"/>
      <c r="R9515" s="39"/>
      <c r="S9515" s="39"/>
      <c r="T9515" s="39"/>
      <c r="U9515" s="39"/>
      <c r="V9515" s="39"/>
      <c r="W9515" s="39"/>
      <c r="X9515" s="39"/>
      <c r="Y9515" s="39"/>
      <c r="Z9515" s="39"/>
      <c r="AA9515" s="39"/>
      <c r="AB9515" s="39"/>
      <c r="AC9515" s="39"/>
      <c r="AD9515" s="39"/>
      <c r="AE9515" s="39"/>
      <c r="AF9515" s="39"/>
      <c r="AG9515" s="39"/>
    </row>
    <row r="9516" spans="1:3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>
      <c r="A9535"/>
      <c r="B9535"/>
      <c r="C9535" s="39"/>
      <c r="D9535" s="39"/>
      <c r="E9535" s="39"/>
      <c r="F9535" s="39"/>
      <c r="G9535" s="39"/>
      <c r="H9535" s="39"/>
      <c r="I9535" s="39"/>
      <c r="J9535" s="39"/>
      <c r="K9535" s="39"/>
      <c r="L9535" s="39"/>
      <c r="M9535" s="39"/>
      <c r="N9535" s="39"/>
      <c r="O9535" s="39"/>
      <c r="P9535" s="39"/>
      <c r="Q9535" s="39"/>
      <c r="R9535" s="39"/>
      <c r="S9535" s="39"/>
      <c r="T9535" s="39"/>
      <c r="U9535" s="39"/>
      <c r="V9535" s="39"/>
      <c r="W9535" s="39"/>
      <c r="X9535" s="39"/>
      <c r="Y9535" s="39"/>
      <c r="Z9535" s="39"/>
      <c r="AA9535" s="39"/>
      <c r="AB9535" s="39"/>
      <c r="AC9535" s="39"/>
      <c r="AD9535" s="39"/>
      <c r="AE9535" s="39"/>
      <c r="AF9535" s="39"/>
      <c r="AG9535" s="39"/>
    </row>
    <row r="9536" spans="1:33">
      <c r="A9536"/>
      <c r="B9536"/>
      <c r="C9536" s="39"/>
      <c r="D9536" s="39"/>
      <c r="E9536" s="39"/>
      <c r="F9536" s="39"/>
      <c r="G9536" s="39"/>
      <c r="H9536" s="39"/>
      <c r="I9536" s="39"/>
      <c r="J9536" s="39"/>
      <c r="K9536" s="39"/>
      <c r="L9536" s="39"/>
      <c r="M9536" s="39"/>
      <c r="N9536" s="39"/>
      <c r="O9536" s="39"/>
      <c r="P9536" s="39"/>
      <c r="Q9536" s="39"/>
      <c r="R9536" s="39"/>
      <c r="S9536" s="39"/>
      <c r="T9536" s="39"/>
      <c r="U9536" s="39"/>
      <c r="V9536" s="39"/>
      <c r="W9536" s="39"/>
      <c r="X9536" s="39"/>
      <c r="Y9536" s="39"/>
      <c r="Z9536" s="39"/>
      <c r="AA9536" s="39"/>
      <c r="AB9536" s="39"/>
      <c r="AC9536" s="39"/>
      <c r="AD9536" s="39"/>
      <c r="AE9536" s="39"/>
      <c r="AF9536" s="39"/>
      <c r="AG9536" s="39"/>
    </row>
    <row r="9537" spans="1:33">
      <c r="A9537"/>
      <c r="B9537"/>
      <c r="C9537" s="39"/>
      <c r="D9537" s="39"/>
      <c r="E9537" s="39"/>
      <c r="F9537" s="39"/>
      <c r="G9537" s="39"/>
      <c r="H9537" s="39"/>
      <c r="I9537" s="39"/>
      <c r="J9537" s="39"/>
      <c r="K9537" s="39"/>
      <c r="L9537" s="39"/>
      <c r="M9537" s="39"/>
      <c r="N9537" s="39"/>
      <c r="O9537" s="39"/>
      <c r="P9537" s="39"/>
      <c r="Q9537" s="39"/>
      <c r="R9537" s="39"/>
      <c r="S9537" s="39"/>
      <c r="T9537" s="39"/>
      <c r="U9537" s="39"/>
      <c r="V9537" s="39"/>
      <c r="W9537" s="39"/>
      <c r="X9537" s="39"/>
      <c r="Y9537" s="39"/>
      <c r="Z9537" s="39"/>
      <c r="AA9537" s="39"/>
      <c r="AB9537" s="39"/>
      <c r="AC9537" s="39"/>
      <c r="AD9537" s="39"/>
      <c r="AE9537" s="39"/>
      <c r="AF9537" s="39"/>
      <c r="AG9537" s="39"/>
    </row>
    <row r="9538" spans="1:33">
      <c r="A9538"/>
      <c r="B9538"/>
      <c r="C9538" s="39"/>
      <c r="D9538" s="39"/>
      <c r="E9538" s="39"/>
      <c r="F9538" s="39"/>
      <c r="G9538" s="39"/>
      <c r="H9538" s="39"/>
      <c r="I9538" s="39"/>
      <c r="J9538" s="39"/>
      <c r="K9538" s="39"/>
      <c r="L9538" s="39"/>
      <c r="M9538" s="39"/>
      <c r="N9538" s="39"/>
      <c r="O9538" s="39"/>
      <c r="P9538" s="39"/>
      <c r="Q9538" s="39"/>
      <c r="R9538" s="39"/>
      <c r="S9538" s="39"/>
      <c r="T9538" s="39"/>
      <c r="U9538" s="39"/>
      <c r="V9538" s="39"/>
      <c r="W9538" s="39"/>
      <c r="X9538" s="39"/>
      <c r="Y9538" s="39"/>
      <c r="Z9538" s="39"/>
      <c r="AA9538" s="39"/>
      <c r="AB9538" s="39"/>
      <c r="AC9538" s="39"/>
      <c r="AD9538" s="39"/>
      <c r="AE9538" s="39"/>
      <c r="AF9538" s="39"/>
      <c r="AG9538" s="39"/>
    </row>
    <row r="9539" spans="1:33">
      <c r="A9539"/>
      <c r="B9539"/>
      <c r="C9539" s="39"/>
      <c r="D9539" s="39"/>
      <c r="E9539" s="39"/>
      <c r="F9539" s="39"/>
      <c r="G9539" s="39"/>
      <c r="H9539" s="39"/>
      <c r="I9539" s="39"/>
      <c r="J9539" s="39"/>
      <c r="K9539" s="39"/>
      <c r="L9539" s="39"/>
      <c r="M9539" s="39"/>
      <c r="N9539" s="39"/>
      <c r="O9539" s="39"/>
      <c r="P9539" s="39"/>
      <c r="Q9539" s="39"/>
      <c r="R9539" s="39"/>
      <c r="S9539" s="39"/>
      <c r="T9539" s="39"/>
      <c r="U9539" s="39"/>
      <c r="V9539" s="39"/>
      <c r="W9539" s="39"/>
      <c r="X9539" s="39"/>
      <c r="Y9539" s="39"/>
      <c r="Z9539" s="39"/>
      <c r="AA9539" s="39"/>
      <c r="AB9539" s="39"/>
      <c r="AC9539" s="39"/>
      <c r="AD9539" s="39"/>
      <c r="AE9539" s="39"/>
      <c r="AF9539" s="39"/>
      <c r="AG9539" s="39"/>
    </row>
    <row r="9540" spans="1:33">
      <c r="A9540"/>
      <c r="B9540"/>
      <c r="C9540" s="39"/>
      <c r="D9540" s="39"/>
      <c r="E9540" s="39"/>
      <c r="F9540" s="39"/>
      <c r="G9540" s="39"/>
      <c r="H9540" s="39"/>
      <c r="I9540" s="39"/>
      <c r="J9540" s="39"/>
      <c r="K9540" s="39"/>
      <c r="L9540" s="39"/>
      <c r="M9540" s="39"/>
      <c r="N9540" s="39"/>
      <c r="O9540" s="39"/>
      <c r="P9540" s="39"/>
      <c r="Q9540" s="39"/>
      <c r="R9540" s="39"/>
      <c r="S9540" s="39"/>
      <c r="T9540" s="39"/>
      <c r="U9540" s="39"/>
      <c r="V9540" s="39"/>
      <c r="W9540" s="39"/>
      <c r="X9540" s="39"/>
      <c r="Y9540" s="39"/>
      <c r="Z9540" s="39"/>
      <c r="AA9540" s="39"/>
      <c r="AB9540" s="39"/>
      <c r="AC9540" s="39"/>
      <c r="AD9540" s="39"/>
      <c r="AE9540" s="39"/>
      <c r="AF9540" s="39"/>
      <c r="AG9540" s="39"/>
    </row>
    <row r="9541" spans="1:33">
      <c r="A9541"/>
      <c r="B9541"/>
      <c r="C9541" s="39"/>
      <c r="D9541" s="39"/>
      <c r="E9541" s="39"/>
      <c r="F9541" s="39"/>
      <c r="G9541" s="39"/>
      <c r="H9541" s="39"/>
      <c r="I9541" s="39"/>
      <c r="J9541" s="39"/>
      <c r="K9541" s="39"/>
      <c r="L9541" s="39"/>
      <c r="M9541" s="39"/>
      <c r="N9541" s="39"/>
      <c r="O9541" s="39"/>
      <c r="P9541" s="39"/>
      <c r="Q9541" s="39"/>
      <c r="R9541" s="39"/>
      <c r="S9541" s="39"/>
      <c r="T9541" s="39"/>
      <c r="U9541" s="39"/>
      <c r="V9541" s="39"/>
      <c r="W9541" s="39"/>
      <c r="X9541" s="39"/>
      <c r="Y9541" s="39"/>
      <c r="Z9541" s="39"/>
      <c r="AA9541" s="39"/>
      <c r="AB9541" s="39"/>
      <c r="AC9541" s="39"/>
      <c r="AD9541" s="39"/>
      <c r="AE9541" s="39"/>
      <c r="AF9541" s="39"/>
      <c r="AG9541" s="39"/>
    </row>
    <row r="9542" spans="1:33">
      <c r="A9542"/>
      <c r="B9542"/>
      <c r="C9542" s="39"/>
      <c r="D9542" s="39"/>
      <c r="E9542" s="39"/>
      <c r="F9542" s="39"/>
      <c r="G9542" s="39"/>
      <c r="H9542" s="39"/>
      <c r="I9542" s="39"/>
      <c r="J9542" s="39"/>
      <c r="K9542" s="39"/>
      <c r="L9542" s="39"/>
      <c r="M9542" s="39"/>
      <c r="N9542" s="39"/>
      <c r="O9542" s="39"/>
      <c r="P9542" s="39"/>
      <c r="Q9542" s="39"/>
      <c r="R9542" s="39"/>
      <c r="S9542" s="39"/>
      <c r="T9542" s="39"/>
      <c r="U9542" s="39"/>
      <c r="V9542" s="39"/>
      <c r="W9542" s="39"/>
      <c r="X9542" s="39"/>
      <c r="Y9542" s="39"/>
      <c r="Z9542" s="39"/>
      <c r="AA9542" s="39"/>
      <c r="AB9542" s="39"/>
      <c r="AC9542" s="39"/>
      <c r="AD9542" s="39"/>
      <c r="AE9542" s="39"/>
      <c r="AF9542" s="39"/>
      <c r="AG9542" s="39"/>
    </row>
    <row r="9543" spans="1:3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>
      <c r="A9570"/>
      <c r="B9570"/>
      <c r="C9570" s="39"/>
      <c r="D9570" s="39"/>
      <c r="E9570" s="39"/>
      <c r="F9570" s="39"/>
      <c r="G9570" s="39"/>
      <c r="H9570" s="39"/>
      <c r="I9570" s="39"/>
      <c r="J9570" s="39"/>
      <c r="K9570" s="39"/>
      <c r="L9570" s="39"/>
      <c r="M9570" s="39"/>
      <c r="N9570" s="39"/>
      <c r="O9570" s="39"/>
      <c r="P9570" s="39"/>
      <c r="Q9570" s="39"/>
      <c r="R9570" s="39"/>
      <c r="S9570" s="39"/>
      <c r="T9570" s="39"/>
      <c r="U9570" s="39"/>
      <c r="V9570" s="39"/>
      <c r="W9570" s="39"/>
      <c r="X9570" s="39"/>
      <c r="Y9570" s="39"/>
      <c r="Z9570" s="39"/>
      <c r="AA9570" s="39"/>
      <c r="AB9570" s="39"/>
      <c r="AC9570" s="39"/>
      <c r="AD9570" s="39"/>
      <c r="AE9570" s="39"/>
      <c r="AF9570" s="39"/>
      <c r="AG9570" s="39"/>
    </row>
    <row r="9571" spans="1:33">
      <c r="A9571"/>
      <c r="B9571"/>
      <c r="C9571" s="39"/>
      <c r="D9571" s="39"/>
      <c r="E9571" s="39"/>
      <c r="F9571" s="39"/>
      <c r="G9571" s="39"/>
      <c r="H9571" s="39"/>
      <c r="I9571" s="39"/>
      <c r="J9571" s="39"/>
      <c r="K9571" s="39"/>
      <c r="L9571" s="39"/>
      <c r="M9571" s="39"/>
      <c r="N9571" s="39"/>
      <c r="O9571" s="39"/>
      <c r="P9571" s="39"/>
      <c r="Q9571" s="39"/>
      <c r="R9571" s="39"/>
      <c r="S9571" s="39"/>
      <c r="T9571" s="39"/>
      <c r="U9571" s="39"/>
      <c r="V9571" s="39"/>
      <c r="W9571" s="39"/>
      <c r="X9571" s="39"/>
      <c r="Y9571" s="39"/>
      <c r="Z9571" s="39"/>
      <c r="AA9571" s="39"/>
      <c r="AB9571" s="39"/>
      <c r="AC9571" s="39"/>
      <c r="AD9571" s="39"/>
      <c r="AE9571" s="39"/>
      <c r="AF9571" s="39"/>
      <c r="AG9571" s="39"/>
    </row>
    <row r="9572" spans="1:33">
      <c r="A9572"/>
      <c r="B9572"/>
      <c r="C9572" s="39"/>
      <c r="D9572" s="39"/>
      <c r="E9572" s="39"/>
      <c r="F9572" s="39"/>
      <c r="G9572" s="39"/>
      <c r="H9572" s="39"/>
      <c r="I9572" s="39"/>
      <c r="J9572" s="39"/>
      <c r="K9572" s="39"/>
      <c r="L9572" s="39"/>
      <c r="M9572" s="39"/>
      <c r="N9572" s="39"/>
      <c r="O9572" s="39"/>
      <c r="P9572" s="39"/>
      <c r="Q9572" s="39"/>
      <c r="R9572" s="39"/>
      <c r="S9572" s="39"/>
      <c r="T9572" s="39"/>
      <c r="U9572" s="39"/>
      <c r="V9572" s="39"/>
      <c r="W9572" s="39"/>
      <c r="X9572" s="39"/>
      <c r="Y9572" s="39"/>
      <c r="Z9572" s="39"/>
      <c r="AA9572" s="39"/>
      <c r="AB9572" s="39"/>
      <c r="AC9572" s="39"/>
      <c r="AD9572" s="39"/>
      <c r="AE9572" s="39"/>
      <c r="AF9572" s="39"/>
      <c r="AG9572" s="39"/>
    </row>
    <row r="9573" spans="1:33">
      <c r="A9573"/>
      <c r="B9573"/>
      <c r="C9573" s="39"/>
      <c r="D9573" s="39"/>
      <c r="E9573" s="39"/>
      <c r="F9573" s="39"/>
      <c r="G9573" s="39"/>
      <c r="H9573" s="39"/>
      <c r="I9573" s="39"/>
      <c r="J9573" s="39"/>
      <c r="K9573" s="39"/>
      <c r="L9573" s="39"/>
      <c r="M9573" s="39"/>
      <c r="N9573" s="39"/>
      <c r="O9573" s="39"/>
      <c r="P9573" s="39"/>
      <c r="Q9573" s="39"/>
      <c r="R9573" s="39"/>
      <c r="S9573" s="39"/>
      <c r="T9573" s="39"/>
      <c r="U9573" s="39"/>
      <c r="V9573" s="39"/>
      <c r="W9573" s="39"/>
      <c r="X9573" s="39"/>
      <c r="Y9573" s="39"/>
      <c r="Z9573" s="39"/>
      <c r="AA9573" s="39"/>
      <c r="AB9573" s="39"/>
      <c r="AC9573" s="39"/>
      <c r="AD9573" s="39"/>
      <c r="AE9573" s="39"/>
      <c r="AF9573" s="39"/>
      <c r="AG9573" s="39"/>
    </row>
    <row r="9574" spans="1:33">
      <c r="A9574"/>
      <c r="B9574"/>
      <c r="C9574" s="39"/>
      <c r="D9574" s="39"/>
      <c r="E9574" s="39"/>
      <c r="F9574" s="39"/>
      <c r="G9574" s="39"/>
      <c r="H9574" s="39"/>
      <c r="I9574" s="39"/>
      <c r="J9574" s="39"/>
      <c r="K9574" s="39"/>
      <c r="L9574" s="39"/>
      <c r="M9574" s="39"/>
      <c r="N9574" s="39"/>
      <c r="O9574" s="39"/>
      <c r="P9574" s="39"/>
      <c r="Q9574" s="39"/>
      <c r="R9574" s="39"/>
      <c r="S9574" s="39"/>
      <c r="T9574" s="39"/>
      <c r="U9574" s="39"/>
      <c r="V9574" s="39"/>
      <c r="W9574" s="39"/>
      <c r="X9574" s="39"/>
      <c r="Y9574" s="39"/>
      <c r="Z9574" s="39"/>
      <c r="AA9574" s="39"/>
      <c r="AB9574" s="39"/>
      <c r="AC9574" s="39"/>
      <c r="AD9574" s="39"/>
      <c r="AE9574" s="39"/>
      <c r="AF9574" s="39"/>
      <c r="AG9574" s="39"/>
    </row>
    <row r="9575" spans="1:33">
      <c r="A9575"/>
      <c r="B9575"/>
      <c r="C9575" s="39"/>
      <c r="D9575" s="39"/>
      <c r="E9575" s="39"/>
      <c r="F9575" s="39"/>
      <c r="G9575" s="39"/>
      <c r="H9575" s="39"/>
      <c r="I9575" s="39"/>
      <c r="J9575" s="39"/>
      <c r="K9575" s="39"/>
      <c r="L9575" s="39"/>
      <c r="M9575" s="39"/>
      <c r="N9575" s="39"/>
      <c r="O9575" s="39"/>
      <c r="P9575" s="39"/>
      <c r="Q9575" s="39"/>
      <c r="R9575" s="39"/>
      <c r="S9575" s="39"/>
      <c r="T9575" s="39"/>
      <c r="U9575" s="39"/>
      <c r="V9575" s="39"/>
      <c r="W9575" s="39"/>
      <c r="X9575" s="39"/>
      <c r="Y9575" s="39"/>
      <c r="Z9575" s="39"/>
      <c r="AA9575" s="39"/>
      <c r="AB9575" s="39"/>
      <c r="AC9575" s="39"/>
      <c r="AD9575" s="39"/>
      <c r="AE9575" s="39"/>
      <c r="AF9575" s="39"/>
      <c r="AG9575" s="39"/>
    </row>
    <row r="9576" spans="1:3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>
      <c r="A9577"/>
      <c r="B9577"/>
      <c r="C9577" s="39"/>
      <c r="D9577" s="39"/>
      <c r="E9577" s="39"/>
      <c r="F9577" s="39"/>
      <c r="G9577" s="39"/>
      <c r="H9577" s="39"/>
      <c r="I9577" s="39"/>
      <c r="J9577" s="39"/>
      <c r="K9577" s="39"/>
      <c r="L9577" s="39"/>
      <c r="M9577" s="39"/>
      <c r="N9577" s="39"/>
      <c r="O9577" s="39"/>
      <c r="P9577" s="39"/>
      <c r="Q9577" s="39"/>
      <c r="R9577" s="39"/>
      <c r="S9577" s="39"/>
      <c r="T9577" s="39"/>
      <c r="U9577" s="39"/>
      <c r="V9577" s="39"/>
      <c r="W9577" s="39"/>
      <c r="X9577" s="39"/>
      <c r="Y9577" s="39"/>
      <c r="Z9577" s="39"/>
      <c r="AA9577" s="39"/>
      <c r="AB9577" s="39"/>
      <c r="AC9577" s="39"/>
      <c r="AD9577" s="39"/>
      <c r="AE9577" s="39"/>
      <c r="AF9577" s="39"/>
      <c r="AG9577" s="39"/>
    </row>
    <row r="9578" spans="1:33">
      <c r="A9578"/>
      <c r="B9578"/>
      <c r="C9578" s="39"/>
      <c r="D9578" s="39"/>
      <c r="E9578" s="39"/>
      <c r="F9578" s="39"/>
      <c r="G9578" s="39"/>
      <c r="H9578" s="39"/>
      <c r="I9578" s="39"/>
      <c r="J9578" s="39"/>
      <c r="K9578" s="39"/>
      <c r="L9578" s="39"/>
      <c r="M9578" s="39"/>
      <c r="N9578" s="39"/>
      <c r="O9578" s="39"/>
      <c r="P9578" s="39"/>
      <c r="Q9578" s="39"/>
      <c r="R9578" s="39"/>
      <c r="S9578" s="39"/>
      <c r="T9578" s="39"/>
      <c r="U9578" s="39"/>
      <c r="V9578" s="39"/>
      <c r="W9578" s="39"/>
      <c r="X9578" s="39"/>
      <c r="Y9578" s="39"/>
      <c r="Z9578" s="39"/>
      <c r="AA9578" s="39"/>
      <c r="AB9578" s="39"/>
      <c r="AC9578" s="39"/>
      <c r="AD9578" s="39"/>
      <c r="AE9578" s="39"/>
      <c r="AF9578" s="39"/>
      <c r="AG9578" s="39"/>
    </row>
    <row r="9579" spans="1:33">
      <c r="A9579"/>
      <c r="B9579"/>
      <c r="C9579" s="39"/>
      <c r="D9579" s="39"/>
      <c r="E9579" s="39"/>
      <c r="F9579" s="39"/>
      <c r="G9579" s="39"/>
      <c r="H9579" s="39"/>
      <c r="I9579" s="39"/>
      <c r="J9579" s="39"/>
      <c r="K9579" s="39"/>
      <c r="L9579" s="39"/>
      <c r="M9579" s="39"/>
      <c r="N9579" s="39"/>
      <c r="O9579" s="39"/>
      <c r="P9579" s="39"/>
      <c r="Q9579" s="39"/>
      <c r="R9579" s="39"/>
      <c r="S9579" s="39"/>
      <c r="T9579" s="39"/>
      <c r="U9579" s="39"/>
      <c r="V9579" s="39"/>
      <c r="W9579" s="39"/>
      <c r="X9579" s="39"/>
      <c r="Y9579" s="39"/>
      <c r="Z9579" s="39"/>
      <c r="AA9579" s="39"/>
      <c r="AB9579" s="39"/>
      <c r="AC9579" s="39"/>
      <c r="AD9579" s="39"/>
      <c r="AE9579" s="39"/>
      <c r="AF9579" s="39"/>
      <c r="AG9579" s="39"/>
    </row>
    <row r="9580" spans="1:33">
      <c r="A9580"/>
      <c r="B9580"/>
      <c r="C9580" s="39"/>
      <c r="D9580" s="39"/>
      <c r="E9580" s="39"/>
      <c r="F9580" s="39"/>
      <c r="G9580" s="39"/>
      <c r="H9580" s="39"/>
      <c r="I9580" s="39"/>
      <c r="J9580" s="39"/>
      <c r="K9580" s="39"/>
      <c r="L9580" s="39"/>
      <c r="M9580" s="39"/>
      <c r="N9580" s="39"/>
      <c r="O9580" s="39"/>
      <c r="P9580" s="39"/>
      <c r="Q9580" s="39"/>
      <c r="R9580" s="39"/>
      <c r="S9580" s="39"/>
      <c r="T9580" s="39"/>
      <c r="U9580" s="39"/>
      <c r="V9580" s="39"/>
      <c r="W9580" s="39"/>
      <c r="X9580" s="39"/>
      <c r="Y9580" s="39"/>
      <c r="Z9580" s="39"/>
      <c r="AA9580" s="39"/>
      <c r="AB9580" s="39"/>
      <c r="AC9580" s="39"/>
      <c r="AD9580" s="39"/>
      <c r="AE9580" s="39"/>
      <c r="AF9580" s="39"/>
      <c r="AG9580" s="39"/>
    </row>
    <row r="9581" spans="1:3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>
      <c r="A9618"/>
      <c r="B9618"/>
      <c r="C9618" s="39"/>
      <c r="D9618" s="39"/>
      <c r="E9618" s="39"/>
      <c r="F9618" s="39"/>
      <c r="G9618" s="39"/>
      <c r="H9618" s="39"/>
      <c r="I9618" s="39"/>
      <c r="J9618" s="39"/>
      <c r="K9618" s="39"/>
      <c r="L9618" s="39"/>
      <c r="M9618" s="39"/>
      <c r="N9618" s="39"/>
      <c r="O9618" s="39"/>
      <c r="P9618" s="39"/>
      <c r="Q9618" s="39"/>
      <c r="R9618" s="39"/>
      <c r="S9618" s="39"/>
      <c r="T9618" s="39"/>
      <c r="U9618" s="39"/>
      <c r="V9618" s="39"/>
      <c r="W9618" s="39"/>
      <c r="X9618" s="39"/>
      <c r="Y9618" s="39"/>
      <c r="Z9618" s="39"/>
      <c r="AA9618" s="39"/>
      <c r="AB9618" s="39"/>
      <c r="AC9618" s="39"/>
      <c r="AD9618" s="39"/>
      <c r="AE9618" s="39"/>
      <c r="AF9618" s="39"/>
      <c r="AG9618" s="39"/>
    </row>
    <row r="9619" spans="1:33">
      <c r="A9619"/>
      <c r="B9619"/>
      <c r="C9619" s="39"/>
      <c r="D9619" s="39"/>
      <c r="E9619" s="39"/>
      <c r="F9619" s="39"/>
      <c r="G9619" s="39"/>
      <c r="H9619" s="39"/>
      <c r="I9619" s="39"/>
      <c r="J9619" s="39"/>
      <c r="K9619" s="39"/>
      <c r="L9619" s="39"/>
      <c r="M9619" s="39"/>
      <c r="N9619" s="39"/>
      <c r="O9619" s="39"/>
      <c r="P9619" s="39"/>
      <c r="Q9619" s="39"/>
      <c r="R9619" s="39"/>
      <c r="S9619" s="39"/>
      <c r="T9619" s="39"/>
      <c r="U9619" s="39"/>
      <c r="V9619" s="39"/>
      <c r="W9619" s="39"/>
      <c r="X9619" s="39"/>
      <c r="Y9619" s="39"/>
      <c r="Z9619" s="39"/>
      <c r="AA9619" s="39"/>
      <c r="AB9619" s="39"/>
      <c r="AC9619" s="39"/>
      <c r="AD9619" s="39"/>
      <c r="AE9619" s="39"/>
      <c r="AF9619" s="39"/>
      <c r="AG9619" s="39"/>
    </row>
    <row r="9620" spans="1:33">
      <c r="A9620"/>
      <c r="B9620"/>
      <c r="C9620" s="39"/>
      <c r="D9620" s="39"/>
      <c r="E9620" s="39"/>
      <c r="F9620" s="39"/>
      <c r="G9620" s="39"/>
      <c r="H9620" s="39"/>
      <c r="I9620" s="39"/>
      <c r="J9620" s="39"/>
      <c r="K9620" s="39"/>
      <c r="L9620" s="39"/>
      <c r="M9620" s="39"/>
      <c r="N9620" s="39"/>
      <c r="O9620" s="39"/>
      <c r="P9620" s="39"/>
      <c r="Q9620" s="39"/>
      <c r="R9620" s="39"/>
      <c r="S9620" s="39"/>
      <c r="T9620" s="39"/>
      <c r="U9620" s="39"/>
      <c r="V9620" s="39"/>
      <c r="W9620" s="39"/>
      <c r="X9620" s="39"/>
      <c r="Y9620" s="39"/>
      <c r="Z9620" s="39"/>
      <c r="AA9620" s="39"/>
      <c r="AB9620" s="39"/>
      <c r="AC9620" s="39"/>
      <c r="AD9620" s="39"/>
      <c r="AE9620" s="39"/>
      <c r="AF9620" s="39"/>
      <c r="AG9620" s="39"/>
    </row>
    <row r="9621" spans="1:33">
      <c r="A9621"/>
      <c r="B9621"/>
      <c r="C9621" s="39"/>
      <c r="D9621" s="39"/>
      <c r="E9621" s="39"/>
      <c r="F9621" s="39"/>
      <c r="G9621" s="39"/>
      <c r="H9621" s="39"/>
      <c r="I9621" s="39"/>
      <c r="J9621" s="39"/>
      <c r="K9621" s="39"/>
      <c r="L9621" s="39"/>
      <c r="M9621" s="39"/>
      <c r="N9621" s="39"/>
      <c r="O9621" s="39"/>
      <c r="P9621" s="39"/>
      <c r="Q9621" s="39"/>
      <c r="R9621" s="39"/>
      <c r="S9621" s="39"/>
      <c r="T9621" s="39"/>
      <c r="U9621" s="39"/>
      <c r="V9621" s="39"/>
      <c r="W9621" s="39"/>
      <c r="X9621" s="39"/>
      <c r="Y9621" s="39"/>
      <c r="Z9621" s="39"/>
      <c r="AA9621" s="39"/>
      <c r="AB9621" s="39"/>
      <c r="AC9621" s="39"/>
      <c r="AD9621" s="39"/>
      <c r="AE9621" s="39"/>
      <c r="AF9621" s="39"/>
      <c r="AG9621" s="39"/>
    </row>
    <row r="9622" spans="1:33">
      <c r="A9622"/>
      <c r="B9622"/>
      <c r="C9622" s="39"/>
      <c r="D9622" s="39"/>
      <c r="E9622" s="39"/>
      <c r="F9622" s="39"/>
      <c r="G9622" s="39"/>
      <c r="H9622" s="39"/>
      <c r="I9622" s="39"/>
      <c r="J9622" s="39"/>
      <c r="K9622" s="39"/>
      <c r="L9622" s="39"/>
      <c r="M9622" s="39"/>
      <c r="N9622" s="39"/>
      <c r="O9622" s="39"/>
      <c r="P9622" s="39"/>
      <c r="Q9622" s="39"/>
      <c r="R9622" s="39"/>
      <c r="S9622" s="39"/>
      <c r="T9622" s="39"/>
      <c r="U9622" s="39"/>
      <c r="V9622" s="39"/>
      <c r="W9622" s="39"/>
      <c r="X9622" s="39"/>
      <c r="Y9622" s="39"/>
      <c r="Z9622" s="39"/>
      <c r="AA9622" s="39"/>
      <c r="AB9622" s="39"/>
      <c r="AC9622" s="39"/>
      <c r="AD9622" s="39"/>
      <c r="AE9622" s="39"/>
      <c r="AF9622" s="39"/>
      <c r="AG9622" s="39"/>
    </row>
    <row r="9623" spans="1:33">
      <c r="A9623"/>
      <c r="B9623"/>
      <c r="C9623" s="39"/>
      <c r="D9623" s="39"/>
      <c r="E9623" s="39"/>
      <c r="F9623" s="39"/>
      <c r="G9623" s="39"/>
      <c r="H9623" s="39"/>
      <c r="I9623" s="39"/>
      <c r="J9623" s="39"/>
      <c r="K9623" s="39"/>
      <c r="L9623" s="39"/>
      <c r="M9623" s="39"/>
      <c r="N9623" s="39"/>
      <c r="O9623" s="39"/>
      <c r="P9623" s="39"/>
      <c r="Q9623" s="39"/>
      <c r="R9623" s="39"/>
      <c r="S9623" s="39"/>
      <c r="T9623" s="39"/>
      <c r="U9623" s="39"/>
      <c r="V9623" s="39"/>
      <c r="W9623" s="39"/>
      <c r="X9623" s="39"/>
      <c r="Y9623" s="39"/>
      <c r="Z9623" s="39"/>
      <c r="AA9623" s="39"/>
      <c r="AB9623" s="39"/>
      <c r="AC9623" s="39"/>
      <c r="AD9623" s="39"/>
      <c r="AE9623" s="39"/>
      <c r="AF9623" s="39"/>
      <c r="AG9623" s="39"/>
    </row>
    <row r="9624" spans="1:33">
      <c r="A9624"/>
      <c r="B9624"/>
      <c r="C9624" s="39"/>
      <c r="D9624" s="39"/>
      <c r="E9624" s="39"/>
      <c r="F9624" s="39"/>
      <c r="G9624" s="39"/>
      <c r="H9624" s="39"/>
      <c r="I9624" s="39"/>
      <c r="J9624" s="39"/>
      <c r="K9624" s="39"/>
      <c r="L9624" s="39"/>
      <c r="M9624" s="39"/>
      <c r="N9624" s="39"/>
      <c r="O9624" s="39"/>
      <c r="P9624" s="39"/>
      <c r="Q9624" s="39"/>
      <c r="R9624" s="39"/>
      <c r="S9624" s="39"/>
      <c r="T9624" s="39"/>
      <c r="U9624" s="39"/>
      <c r="V9624" s="39"/>
      <c r="W9624" s="39"/>
      <c r="X9624" s="39"/>
      <c r="Y9624" s="39"/>
      <c r="Z9624" s="39"/>
      <c r="AA9624" s="39"/>
      <c r="AB9624" s="39"/>
      <c r="AC9624" s="39"/>
      <c r="AD9624" s="39"/>
      <c r="AE9624" s="39"/>
      <c r="AF9624" s="39"/>
      <c r="AG9624" s="39"/>
    </row>
    <row r="9625" spans="1:33">
      <c r="A9625"/>
      <c r="B9625"/>
      <c r="C9625" s="39"/>
      <c r="D9625" s="39"/>
      <c r="E9625" s="39"/>
      <c r="F9625" s="39"/>
      <c r="G9625" s="39"/>
      <c r="H9625" s="39"/>
      <c r="I9625" s="39"/>
      <c r="J9625" s="39"/>
      <c r="K9625" s="39"/>
      <c r="L9625" s="39"/>
      <c r="M9625" s="39"/>
      <c r="N9625" s="39"/>
      <c r="O9625" s="39"/>
      <c r="P9625" s="39"/>
      <c r="Q9625" s="39"/>
      <c r="R9625" s="39"/>
      <c r="S9625" s="39"/>
      <c r="T9625" s="39"/>
      <c r="U9625" s="39"/>
      <c r="V9625" s="39"/>
      <c r="W9625" s="39"/>
      <c r="X9625" s="39"/>
      <c r="Y9625" s="39"/>
      <c r="Z9625" s="39"/>
      <c r="AA9625" s="39"/>
      <c r="AB9625" s="39"/>
      <c r="AC9625" s="39"/>
      <c r="AD9625" s="39"/>
      <c r="AE9625" s="39"/>
      <c r="AF9625" s="39"/>
      <c r="AG9625" s="39"/>
    </row>
    <row r="9626" spans="1:33">
      <c r="A9626"/>
      <c r="B9626"/>
      <c r="C9626" s="39"/>
      <c r="D9626" s="39"/>
      <c r="E9626" s="39"/>
      <c r="F9626" s="39"/>
      <c r="G9626" s="39"/>
      <c r="H9626" s="39"/>
      <c r="I9626" s="39"/>
      <c r="J9626" s="39"/>
      <c r="K9626" s="39"/>
      <c r="L9626" s="39"/>
      <c r="M9626" s="39"/>
      <c r="N9626" s="39"/>
      <c r="O9626" s="39"/>
      <c r="P9626" s="39"/>
      <c r="Q9626" s="39"/>
      <c r="R9626" s="39"/>
      <c r="S9626" s="39"/>
      <c r="T9626" s="39"/>
      <c r="U9626" s="39"/>
      <c r="V9626" s="39"/>
      <c r="W9626" s="39"/>
      <c r="X9626" s="39"/>
      <c r="Y9626" s="39"/>
      <c r="Z9626" s="39"/>
      <c r="AA9626" s="39"/>
      <c r="AB9626" s="39"/>
      <c r="AC9626" s="39"/>
      <c r="AD9626" s="39"/>
      <c r="AE9626" s="39"/>
      <c r="AF9626" s="39"/>
      <c r="AG9626" s="39"/>
    </row>
    <row r="9627" spans="1:33">
      <c r="A9627"/>
      <c r="B9627"/>
      <c r="C9627" s="39"/>
      <c r="D9627" s="39"/>
      <c r="E9627" s="39"/>
      <c r="F9627" s="39"/>
      <c r="G9627" s="39"/>
      <c r="H9627" s="39"/>
      <c r="I9627" s="39"/>
      <c r="J9627" s="39"/>
      <c r="K9627" s="39"/>
      <c r="L9627" s="39"/>
      <c r="M9627" s="39"/>
      <c r="N9627" s="39"/>
      <c r="O9627" s="39"/>
      <c r="P9627" s="39"/>
      <c r="Q9627" s="39"/>
      <c r="R9627" s="39"/>
      <c r="S9627" s="39"/>
      <c r="T9627" s="39"/>
      <c r="U9627" s="39"/>
      <c r="V9627" s="39"/>
      <c r="W9627" s="39"/>
      <c r="X9627" s="39"/>
      <c r="Y9627" s="39"/>
      <c r="Z9627" s="39"/>
      <c r="AA9627" s="39"/>
      <c r="AB9627" s="39"/>
      <c r="AC9627" s="39"/>
      <c r="AD9627" s="39"/>
      <c r="AE9627" s="39"/>
      <c r="AF9627" s="39"/>
      <c r="AG9627" s="39"/>
    </row>
    <row r="9628" spans="1:33">
      <c r="A9628"/>
      <c r="B9628"/>
      <c r="C9628" s="39"/>
      <c r="D9628" s="39"/>
      <c r="E9628" s="39"/>
      <c r="F9628" s="39"/>
      <c r="G9628" s="39"/>
      <c r="H9628" s="39"/>
      <c r="I9628" s="39"/>
      <c r="J9628" s="39"/>
      <c r="K9628" s="39"/>
      <c r="L9628" s="39"/>
      <c r="M9628" s="39"/>
      <c r="N9628" s="39"/>
      <c r="O9628" s="39"/>
      <c r="P9628" s="39"/>
      <c r="Q9628" s="39"/>
      <c r="R9628" s="39"/>
      <c r="S9628" s="39"/>
      <c r="T9628" s="39"/>
      <c r="U9628" s="39"/>
      <c r="V9628" s="39"/>
      <c r="W9628" s="39"/>
      <c r="X9628" s="39"/>
      <c r="Y9628" s="39"/>
      <c r="Z9628" s="39"/>
      <c r="AA9628" s="39"/>
      <c r="AB9628" s="39"/>
      <c r="AC9628" s="39"/>
      <c r="AD9628" s="39"/>
      <c r="AE9628" s="39"/>
      <c r="AF9628" s="39"/>
      <c r="AG9628" s="39"/>
    </row>
    <row r="9629" spans="1:3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>
      <c r="A9630"/>
      <c r="B9630"/>
      <c r="C9630" s="39"/>
      <c r="D9630" s="39"/>
      <c r="E9630" s="39"/>
      <c r="F9630" s="39"/>
      <c r="G9630" s="39"/>
      <c r="H9630" s="39"/>
      <c r="I9630" s="39"/>
      <c r="J9630" s="39"/>
      <c r="K9630" s="39"/>
      <c r="L9630" s="39"/>
      <c r="M9630" s="39"/>
      <c r="N9630" s="39"/>
      <c r="O9630" s="39"/>
      <c r="P9630" s="39"/>
      <c r="Q9630" s="39"/>
      <c r="R9630" s="39"/>
      <c r="S9630" s="39"/>
      <c r="T9630" s="39"/>
      <c r="U9630" s="39"/>
      <c r="V9630" s="39"/>
      <c r="W9630" s="39"/>
      <c r="X9630" s="39"/>
      <c r="Y9630" s="39"/>
      <c r="Z9630" s="39"/>
      <c r="AA9630" s="39"/>
      <c r="AB9630" s="39"/>
      <c r="AC9630" s="39"/>
      <c r="AD9630" s="39"/>
      <c r="AE9630" s="39"/>
      <c r="AF9630" s="39"/>
      <c r="AG9630" s="39"/>
    </row>
    <row r="9631" spans="1:3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>
      <c r="A9655"/>
      <c r="B9655"/>
      <c r="C9655" s="39"/>
      <c r="D9655" s="39"/>
      <c r="E9655" s="39"/>
      <c r="F9655" s="39"/>
      <c r="G9655" s="39"/>
      <c r="H9655" s="39"/>
      <c r="I9655" s="39"/>
      <c r="J9655" s="39"/>
      <c r="K9655" s="39"/>
      <c r="L9655" s="39"/>
      <c r="M9655" s="39"/>
      <c r="N9655" s="39"/>
      <c r="O9655" s="39"/>
      <c r="P9655" s="39"/>
      <c r="Q9655" s="39"/>
      <c r="R9655" s="39"/>
      <c r="S9655" s="39"/>
      <c r="T9655" s="39"/>
      <c r="U9655" s="39"/>
      <c r="V9655" s="39"/>
      <c r="W9655" s="39"/>
      <c r="X9655" s="39"/>
      <c r="Y9655" s="39"/>
      <c r="Z9655" s="39"/>
      <c r="AA9655" s="39"/>
      <c r="AB9655" s="39"/>
      <c r="AC9655" s="39"/>
      <c r="AD9655" s="39"/>
      <c r="AE9655" s="39"/>
      <c r="AF9655" s="39"/>
      <c r="AG9655" s="39"/>
    </row>
    <row r="9656" spans="1:33">
      <c r="A9656"/>
      <c r="B9656"/>
      <c r="C9656" s="39"/>
      <c r="D9656" s="39"/>
      <c r="E9656" s="39"/>
      <c r="F9656" s="39"/>
      <c r="G9656" s="39"/>
      <c r="H9656" s="39"/>
      <c r="I9656" s="39"/>
      <c r="J9656" s="39"/>
      <c r="K9656" s="39"/>
      <c r="L9656" s="39"/>
      <c r="M9656" s="39"/>
      <c r="N9656" s="39"/>
      <c r="O9656" s="39"/>
      <c r="P9656" s="39"/>
      <c r="Q9656" s="39"/>
      <c r="R9656" s="39"/>
      <c r="S9656" s="39"/>
      <c r="T9656" s="39"/>
      <c r="U9656" s="39"/>
      <c r="V9656" s="39"/>
      <c r="W9656" s="39"/>
      <c r="X9656" s="39"/>
      <c r="Y9656" s="39"/>
      <c r="Z9656" s="39"/>
      <c r="AA9656" s="39"/>
      <c r="AB9656" s="39"/>
      <c r="AC9656" s="39"/>
      <c r="AD9656" s="39"/>
      <c r="AE9656" s="39"/>
      <c r="AF9656" s="39"/>
      <c r="AG9656" s="39"/>
    </row>
    <row r="9657" spans="1:33">
      <c r="A9657"/>
      <c r="B9657"/>
      <c r="C9657" s="39"/>
      <c r="D9657" s="39"/>
      <c r="E9657" s="39"/>
      <c r="F9657" s="39"/>
      <c r="G9657" s="39"/>
      <c r="H9657" s="39"/>
      <c r="I9657" s="39"/>
      <c r="J9657" s="39"/>
      <c r="K9657" s="39"/>
      <c r="L9657" s="39"/>
      <c r="M9657" s="39"/>
      <c r="N9657" s="39"/>
      <c r="O9657" s="39"/>
      <c r="P9657" s="39"/>
      <c r="Q9657" s="39"/>
      <c r="R9657" s="39"/>
      <c r="S9657" s="39"/>
      <c r="T9657" s="39"/>
      <c r="U9657" s="39"/>
      <c r="V9657" s="39"/>
      <c r="W9657" s="39"/>
      <c r="X9657" s="39"/>
      <c r="Y9657" s="39"/>
      <c r="Z9657" s="39"/>
      <c r="AA9657" s="39"/>
      <c r="AB9657" s="39"/>
      <c r="AC9657" s="39"/>
      <c r="AD9657" s="39"/>
      <c r="AE9657" s="39"/>
      <c r="AF9657" s="39"/>
      <c r="AG9657" s="39"/>
    </row>
    <row r="9658" spans="1:33">
      <c r="A9658"/>
      <c r="B9658"/>
      <c r="C9658" s="39"/>
      <c r="D9658" s="39"/>
      <c r="E9658" s="39"/>
      <c r="F9658" s="39"/>
      <c r="G9658" s="39"/>
      <c r="H9658" s="39"/>
      <c r="I9658" s="39"/>
      <c r="J9658" s="39"/>
      <c r="K9658" s="39"/>
      <c r="L9658" s="39"/>
      <c r="M9658" s="39"/>
      <c r="N9658" s="39"/>
      <c r="O9658" s="39"/>
      <c r="P9658" s="39"/>
      <c r="Q9658" s="39"/>
      <c r="R9658" s="39"/>
      <c r="S9658" s="39"/>
      <c r="T9658" s="39"/>
      <c r="U9658" s="39"/>
      <c r="V9658" s="39"/>
      <c r="W9658" s="39"/>
      <c r="X9658" s="39"/>
      <c r="Y9658" s="39"/>
      <c r="Z9658" s="39"/>
      <c r="AA9658" s="39"/>
      <c r="AB9658" s="39"/>
      <c r="AC9658" s="39"/>
      <c r="AD9658" s="39"/>
      <c r="AE9658" s="39"/>
      <c r="AF9658" s="39"/>
      <c r="AG9658" s="39"/>
    </row>
    <row r="9659" spans="1:33">
      <c r="A9659"/>
      <c r="B9659"/>
      <c r="C9659" s="39"/>
      <c r="D9659" s="39"/>
      <c r="E9659" s="39"/>
      <c r="F9659" s="39"/>
      <c r="G9659" s="39"/>
      <c r="H9659" s="39"/>
      <c r="I9659" s="39"/>
      <c r="J9659" s="39"/>
      <c r="K9659" s="39"/>
      <c r="L9659" s="39"/>
      <c r="M9659" s="39"/>
      <c r="N9659" s="39"/>
      <c r="O9659" s="39"/>
      <c r="P9659" s="39"/>
      <c r="Q9659" s="39"/>
      <c r="R9659" s="39"/>
      <c r="S9659" s="39"/>
      <c r="T9659" s="39"/>
      <c r="U9659" s="39"/>
      <c r="V9659" s="39"/>
      <c r="W9659" s="39"/>
      <c r="X9659" s="39"/>
      <c r="Y9659" s="39"/>
      <c r="Z9659" s="39"/>
      <c r="AA9659" s="39"/>
      <c r="AB9659" s="39"/>
      <c r="AC9659" s="39"/>
      <c r="AD9659" s="39"/>
      <c r="AE9659" s="39"/>
      <c r="AF9659" s="39"/>
      <c r="AG9659" s="39"/>
    </row>
    <row r="9660" spans="1:33">
      <c r="A9660"/>
      <c r="B9660"/>
      <c r="C9660" s="39"/>
      <c r="D9660" s="39"/>
      <c r="E9660" s="39"/>
      <c r="F9660" s="39"/>
      <c r="G9660" s="39"/>
      <c r="H9660" s="39"/>
      <c r="I9660" s="39"/>
      <c r="J9660" s="39"/>
      <c r="K9660" s="39"/>
      <c r="L9660" s="39"/>
      <c r="M9660" s="39"/>
      <c r="N9660" s="39"/>
      <c r="O9660" s="39"/>
      <c r="P9660" s="39"/>
      <c r="Q9660" s="39"/>
      <c r="R9660" s="39"/>
      <c r="S9660" s="39"/>
      <c r="T9660" s="39"/>
      <c r="U9660" s="39"/>
      <c r="V9660" s="39"/>
      <c r="W9660" s="39"/>
      <c r="X9660" s="39"/>
      <c r="Y9660" s="39"/>
      <c r="Z9660" s="39"/>
      <c r="AA9660" s="39"/>
      <c r="AB9660" s="39"/>
      <c r="AC9660" s="39"/>
      <c r="AD9660" s="39"/>
      <c r="AE9660" s="39"/>
      <c r="AF9660" s="39"/>
      <c r="AG9660" s="39"/>
    </row>
    <row r="9661" spans="1:3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>
      <c r="A9662"/>
      <c r="B9662"/>
      <c r="C9662" s="39"/>
      <c r="D9662" s="39"/>
      <c r="E9662" s="39"/>
      <c r="F9662" s="39"/>
      <c r="G9662" s="39"/>
      <c r="H9662" s="39"/>
      <c r="I9662" s="39"/>
      <c r="J9662" s="39"/>
      <c r="K9662" s="39"/>
      <c r="L9662" s="39"/>
      <c r="M9662" s="39"/>
      <c r="N9662" s="39"/>
      <c r="O9662" s="39"/>
      <c r="P9662" s="39"/>
      <c r="Q9662" s="39"/>
      <c r="R9662" s="39"/>
      <c r="S9662" s="39"/>
      <c r="T9662" s="39"/>
      <c r="U9662" s="39"/>
      <c r="V9662" s="39"/>
      <c r="W9662" s="39"/>
      <c r="X9662" s="39"/>
      <c r="Y9662" s="39"/>
      <c r="Z9662" s="39"/>
      <c r="AA9662" s="39"/>
      <c r="AB9662" s="39"/>
      <c r="AC9662" s="39"/>
      <c r="AD9662" s="39"/>
      <c r="AE9662" s="39"/>
      <c r="AF9662" s="39"/>
      <c r="AG9662" s="39"/>
    </row>
    <row r="9663" spans="1:3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>
      <c r="A9690"/>
      <c r="B9690"/>
      <c r="C9690" s="39"/>
      <c r="D9690" s="39"/>
      <c r="E9690" s="39"/>
      <c r="F9690" s="39"/>
      <c r="G9690" s="39"/>
      <c r="H9690" s="39"/>
      <c r="I9690" s="39"/>
      <c r="J9690" s="39"/>
      <c r="K9690" s="39"/>
      <c r="L9690" s="39"/>
      <c r="M9690" s="39"/>
      <c r="N9690" s="39"/>
      <c r="O9690" s="39"/>
      <c r="P9690" s="39"/>
      <c r="Q9690" s="39"/>
      <c r="R9690" s="39"/>
      <c r="S9690" s="39"/>
      <c r="T9690" s="39"/>
      <c r="U9690" s="39"/>
      <c r="V9690" s="39"/>
      <c r="W9690" s="39"/>
      <c r="X9690" s="39"/>
      <c r="Y9690" s="39"/>
      <c r="Z9690" s="39"/>
      <c r="AA9690" s="39"/>
      <c r="AB9690" s="39"/>
      <c r="AC9690" s="39"/>
      <c r="AD9690" s="39"/>
      <c r="AE9690" s="39"/>
      <c r="AF9690" s="39"/>
      <c r="AG9690" s="39"/>
    </row>
    <row r="9691" spans="1:33">
      <c r="A9691"/>
      <c r="B9691"/>
      <c r="C9691" s="39"/>
      <c r="D9691" s="39"/>
      <c r="E9691" s="39"/>
      <c r="F9691" s="39"/>
      <c r="G9691" s="39"/>
      <c r="H9691" s="39"/>
      <c r="I9691" s="39"/>
      <c r="J9691" s="39"/>
      <c r="K9691" s="39"/>
      <c r="L9691" s="39"/>
      <c r="M9691" s="39"/>
      <c r="N9691" s="39"/>
      <c r="O9691" s="39"/>
      <c r="P9691" s="39"/>
      <c r="Q9691" s="39"/>
      <c r="R9691" s="39"/>
      <c r="S9691" s="39"/>
      <c r="T9691" s="39"/>
      <c r="U9691" s="39"/>
      <c r="V9691" s="39"/>
      <c r="W9691" s="39"/>
      <c r="X9691" s="39"/>
      <c r="Y9691" s="39"/>
      <c r="Z9691" s="39"/>
      <c r="AA9691" s="39"/>
      <c r="AB9691" s="39"/>
      <c r="AC9691" s="39"/>
      <c r="AD9691" s="39"/>
      <c r="AE9691" s="39"/>
      <c r="AF9691" s="39"/>
      <c r="AG9691" s="39"/>
    </row>
    <row r="9692" spans="1:33">
      <c r="A9692"/>
      <c r="B9692"/>
      <c r="C9692" s="39"/>
      <c r="D9692" s="39"/>
      <c r="E9692" s="39"/>
      <c r="F9692" s="39"/>
      <c r="G9692" s="39"/>
      <c r="H9692" s="39"/>
      <c r="I9692" s="39"/>
      <c r="J9692" s="39"/>
      <c r="K9692" s="39"/>
      <c r="L9692" s="39"/>
      <c r="M9692" s="39"/>
      <c r="N9692" s="39"/>
      <c r="O9692" s="39"/>
      <c r="P9692" s="39"/>
      <c r="Q9692" s="39"/>
      <c r="R9692" s="39"/>
      <c r="S9692" s="39"/>
      <c r="T9692" s="39"/>
      <c r="U9692" s="39"/>
      <c r="V9692" s="39"/>
      <c r="W9692" s="39"/>
      <c r="X9692" s="39"/>
      <c r="Y9692" s="39"/>
      <c r="Z9692" s="39"/>
      <c r="AA9692" s="39"/>
      <c r="AB9692" s="39"/>
      <c r="AC9692" s="39"/>
      <c r="AD9692" s="39"/>
      <c r="AE9692" s="39"/>
      <c r="AF9692" s="39"/>
      <c r="AG9692" s="39"/>
    </row>
    <row r="9693" spans="1:33">
      <c r="A9693"/>
      <c r="B9693"/>
      <c r="C9693" s="39"/>
      <c r="D9693" s="39"/>
      <c r="E9693" s="39"/>
      <c r="F9693" s="39"/>
      <c r="G9693" s="39"/>
      <c r="H9693" s="39"/>
      <c r="I9693" s="39"/>
      <c r="J9693" s="39"/>
      <c r="K9693" s="39"/>
      <c r="L9693" s="39"/>
      <c r="M9693" s="39"/>
      <c r="N9693" s="39"/>
      <c r="O9693" s="39"/>
      <c r="P9693" s="39"/>
      <c r="Q9693" s="39"/>
      <c r="R9693" s="39"/>
      <c r="S9693" s="39"/>
      <c r="T9693" s="39"/>
      <c r="U9693" s="39"/>
      <c r="V9693" s="39"/>
      <c r="W9693" s="39"/>
      <c r="X9693" s="39"/>
      <c r="Y9693" s="39"/>
      <c r="Z9693" s="39"/>
      <c r="AA9693" s="39"/>
      <c r="AB9693" s="39"/>
      <c r="AC9693" s="39"/>
      <c r="AD9693" s="39"/>
      <c r="AE9693" s="39"/>
      <c r="AF9693" s="39"/>
      <c r="AG9693" s="39"/>
    </row>
    <row r="9694" spans="1:33">
      <c r="A9694"/>
      <c r="B9694"/>
      <c r="C9694" s="39"/>
      <c r="D9694" s="39"/>
      <c r="E9694" s="39"/>
      <c r="F9694" s="39"/>
      <c r="G9694" s="39"/>
      <c r="H9694" s="39"/>
      <c r="I9694" s="39"/>
      <c r="J9694" s="39"/>
      <c r="K9694" s="39"/>
      <c r="L9694" s="39"/>
      <c r="M9694" s="39"/>
      <c r="N9694" s="39"/>
      <c r="O9694" s="39"/>
      <c r="P9694" s="39"/>
      <c r="Q9694" s="39"/>
      <c r="R9694" s="39"/>
      <c r="S9694" s="39"/>
      <c r="T9694" s="39"/>
      <c r="U9694" s="39"/>
      <c r="V9694" s="39"/>
      <c r="W9694" s="39"/>
      <c r="X9694" s="39"/>
      <c r="Y9694" s="39"/>
      <c r="Z9694" s="39"/>
      <c r="AA9694" s="39"/>
      <c r="AB9694" s="39"/>
      <c r="AC9694" s="39"/>
      <c r="AD9694" s="39"/>
      <c r="AE9694" s="39"/>
      <c r="AF9694" s="39"/>
      <c r="AG9694" s="39"/>
    </row>
    <row r="9695" spans="1:33">
      <c r="A9695"/>
      <c r="B9695"/>
      <c r="C9695" s="39"/>
      <c r="D9695" s="39"/>
      <c r="E9695" s="39"/>
      <c r="F9695" s="39"/>
      <c r="G9695" s="39"/>
      <c r="H9695" s="39"/>
      <c r="I9695" s="39"/>
      <c r="J9695" s="39"/>
      <c r="K9695" s="39"/>
      <c r="L9695" s="39"/>
      <c r="M9695" s="39"/>
      <c r="N9695" s="39"/>
      <c r="O9695" s="39"/>
      <c r="P9695" s="39"/>
      <c r="Q9695" s="39"/>
      <c r="R9695" s="39"/>
      <c r="S9695" s="39"/>
      <c r="T9695" s="39"/>
      <c r="U9695" s="39"/>
      <c r="V9695" s="39"/>
      <c r="W9695" s="39"/>
      <c r="X9695" s="39"/>
      <c r="Y9695" s="39"/>
      <c r="Z9695" s="39"/>
      <c r="AA9695" s="39"/>
      <c r="AB9695" s="39"/>
      <c r="AC9695" s="39"/>
      <c r="AD9695" s="39"/>
      <c r="AE9695" s="39"/>
      <c r="AF9695" s="39"/>
      <c r="AG9695" s="39"/>
    </row>
    <row r="9696" spans="1:3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>
      <c r="A9697"/>
      <c r="B9697"/>
      <c r="C9697" s="39"/>
      <c r="D9697" s="39"/>
      <c r="E9697" s="39"/>
      <c r="F9697" s="39"/>
      <c r="G9697" s="39"/>
      <c r="H9697" s="39"/>
      <c r="I9697" s="39"/>
      <c r="J9697" s="39"/>
      <c r="K9697" s="39"/>
      <c r="L9697" s="39"/>
      <c r="M9697" s="39"/>
      <c r="N9697" s="39"/>
      <c r="O9697" s="39"/>
      <c r="P9697" s="39"/>
      <c r="Q9697" s="39"/>
      <c r="R9697" s="39"/>
      <c r="S9697" s="39"/>
      <c r="T9697" s="39"/>
      <c r="U9697" s="39"/>
      <c r="V9697" s="39"/>
      <c r="W9697" s="39"/>
      <c r="X9697"/>
      <c r="Y9697"/>
      <c r="Z9697"/>
      <c r="AA9697"/>
      <c r="AB9697"/>
      <c r="AC9697"/>
      <c r="AD9697"/>
      <c r="AE9697"/>
      <c r="AF9697"/>
      <c r="AG9697"/>
    </row>
    <row r="9698" spans="1:33">
      <c r="A9698"/>
      <c r="B9698"/>
      <c r="C9698" s="39"/>
      <c r="D9698" s="39"/>
      <c r="E9698" s="39"/>
      <c r="F9698" s="39"/>
      <c r="G9698" s="39"/>
      <c r="H9698" s="39"/>
      <c r="I9698" s="39"/>
      <c r="J9698" s="39"/>
      <c r="K9698" s="39"/>
      <c r="L9698" s="39"/>
      <c r="M9698" s="39"/>
      <c r="N9698" s="39"/>
      <c r="O9698" s="39"/>
      <c r="P9698" s="39"/>
      <c r="Q9698" s="39"/>
      <c r="R9698" s="39"/>
      <c r="S9698" s="39"/>
      <c r="T9698" s="39"/>
      <c r="U9698" s="39"/>
      <c r="V9698" s="39"/>
      <c r="W9698" s="39"/>
      <c r="X9698" s="39"/>
      <c r="Y9698" s="39"/>
      <c r="Z9698" s="39"/>
      <c r="AA9698" s="39"/>
      <c r="AB9698" s="39"/>
      <c r="AC9698" s="39"/>
      <c r="AD9698" s="39"/>
      <c r="AE9698" s="39"/>
      <c r="AF9698" s="39"/>
      <c r="AG9698" s="39"/>
    </row>
    <row r="9699" spans="1:33">
      <c r="A9699"/>
      <c r="B9699"/>
      <c r="C9699" s="39"/>
      <c r="D9699" s="39"/>
      <c r="E9699" s="39"/>
      <c r="F9699" s="39"/>
      <c r="G9699" s="39"/>
      <c r="H9699" s="39"/>
      <c r="I9699" s="39"/>
      <c r="J9699" s="39"/>
      <c r="K9699" s="39"/>
      <c r="L9699" s="39"/>
      <c r="M9699" s="39"/>
      <c r="N9699" s="39"/>
      <c r="O9699" s="39"/>
      <c r="P9699" s="39"/>
      <c r="Q9699" s="39"/>
      <c r="R9699" s="39"/>
      <c r="S9699" s="39"/>
      <c r="T9699" s="39"/>
      <c r="U9699" s="39"/>
      <c r="V9699" s="39"/>
      <c r="W9699" s="39"/>
      <c r="X9699" s="39"/>
      <c r="Y9699" s="39"/>
      <c r="Z9699" s="39"/>
      <c r="AA9699" s="39"/>
      <c r="AB9699" s="39"/>
      <c r="AC9699" s="39"/>
      <c r="AD9699" s="39"/>
      <c r="AE9699" s="39"/>
      <c r="AF9699" s="39"/>
      <c r="AG9699" s="39"/>
    </row>
    <row r="9700" spans="1:33">
      <c r="A9700"/>
      <c r="B9700"/>
      <c r="C9700" s="39"/>
      <c r="D9700" s="39"/>
      <c r="E9700" s="39"/>
      <c r="F9700" s="39"/>
      <c r="G9700" s="39"/>
      <c r="H9700" s="39"/>
      <c r="I9700" s="39"/>
      <c r="J9700" s="39"/>
      <c r="K9700" s="39"/>
      <c r="L9700" s="39"/>
      <c r="M9700" s="39"/>
      <c r="N9700" s="39"/>
      <c r="O9700" s="39"/>
      <c r="P9700" s="39"/>
      <c r="Q9700" s="39"/>
      <c r="R9700" s="39"/>
      <c r="S9700" s="39"/>
      <c r="T9700" s="39"/>
      <c r="U9700" s="39"/>
      <c r="V9700" s="39"/>
      <c r="W9700" s="39"/>
      <c r="X9700" s="39"/>
      <c r="Y9700" s="39"/>
      <c r="Z9700"/>
      <c r="AA9700"/>
      <c r="AB9700"/>
      <c r="AC9700"/>
      <c r="AD9700"/>
      <c r="AE9700"/>
      <c r="AF9700"/>
      <c r="AG9700"/>
    </row>
    <row r="9701" spans="1:3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>
      <c r="A9738"/>
      <c r="B9738"/>
      <c r="C9738" s="39"/>
      <c r="D9738" s="39"/>
      <c r="E9738" s="39"/>
      <c r="F9738" s="39"/>
      <c r="G9738" s="39"/>
      <c r="H9738" s="39"/>
      <c r="I9738" s="39"/>
      <c r="J9738" s="39"/>
      <c r="K9738" s="39"/>
      <c r="L9738" s="39"/>
      <c r="M9738" s="39"/>
      <c r="N9738" s="39"/>
      <c r="O9738" s="39"/>
      <c r="P9738" s="39"/>
      <c r="Q9738" s="39"/>
      <c r="R9738" s="39"/>
      <c r="S9738" s="39"/>
      <c r="T9738" s="39"/>
      <c r="U9738" s="39"/>
      <c r="V9738" s="39"/>
      <c r="W9738" s="39"/>
      <c r="X9738" s="39"/>
      <c r="Y9738" s="39"/>
      <c r="Z9738" s="39"/>
      <c r="AA9738" s="39"/>
      <c r="AB9738" s="39"/>
      <c r="AC9738" s="39"/>
      <c r="AD9738" s="39"/>
      <c r="AE9738" s="39"/>
      <c r="AF9738" s="39"/>
      <c r="AG9738" s="39"/>
    </row>
    <row r="9739" spans="1:33">
      <c r="A9739"/>
      <c r="B9739"/>
      <c r="C9739" s="39"/>
      <c r="D9739" s="39"/>
      <c r="E9739" s="39"/>
      <c r="F9739" s="39"/>
      <c r="G9739" s="39"/>
      <c r="H9739" s="39"/>
      <c r="I9739" s="39"/>
      <c r="J9739" s="39"/>
      <c r="K9739" s="39"/>
      <c r="L9739" s="39"/>
      <c r="M9739" s="39"/>
      <c r="N9739" s="39"/>
      <c r="O9739" s="39"/>
      <c r="P9739" s="39"/>
      <c r="Q9739" s="39"/>
      <c r="R9739" s="39"/>
      <c r="S9739" s="39"/>
      <c r="T9739" s="39"/>
      <c r="U9739" s="39"/>
      <c r="V9739" s="39"/>
      <c r="W9739" s="39"/>
      <c r="X9739" s="39"/>
      <c r="Y9739" s="39"/>
      <c r="Z9739" s="39"/>
      <c r="AA9739" s="39"/>
      <c r="AB9739" s="39"/>
      <c r="AC9739" s="39"/>
      <c r="AD9739" s="39"/>
      <c r="AE9739" s="39"/>
      <c r="AF9739" s="39"/>
      <c r="AG9739" s="39"/>
    </row>
    <row r="9740" spans="1:33">
      <c r="A9740"/>
      <c r="B9740"/>
      <c r="C9740" s="39"/>
      <c r="D9740" s="39"/>
      <c r="E9740" s="39"/>
      <c r="F9740" s="39"/>
      <c r="G9740" s="39"/>
      <c r="H9740" s="39"/>
      <c r="I9740" s="39"/>
      <c r="J9740" s="39"/>
      <c r="K9740" s="39"/>
      <c r="L9740" s="39"/>
      <c r="M9740" s="39"/>
      <c r="N9740" s="39"/>
      <c r="O9740" s="39"/>
      <c r="P9740" s="39"/>
      <c r="Q9740" s="39"/>
      <c r="R9740" s="39"/>
      <c r="S9740" s="39"/>
      <c r="T9740" s="39"/>
      <c r="U9740" s="39"/>
      <c r="V9740" s="39"/>
      <c r="W9740" s="39"/>
      <c r="X9740" s="39"/>
      <c r="Y9740" s="39"/>
      <c r="Z9740" s="39"/>
      <c r="AA9740" s="39"/>
      <c r="AB9740" s="39"/>
      <c r="AC9740" s="39"/>
      <c r="AD9740" s="39"/>
      <c r="AE9740" s="39"/>
      <c r="AF9740" s="39"/>
      <c r="AG9740" s="39"/>
    </row>
    <row r="9741" spans="1:33">
      <c r="A9741"/>
      <c r="B9741"/>
      <c r="C9741" s="39"/>
      <c r="D9741" s="39"/>
      <c r="E9741" s="39"/>
      <c r="F9741" s="39"/>
      <c r="G9741" s="39"/>
      <c r="H9741" s="39"/>
      <c r="I9741" s="39"/>
      <c r="J9741" s="39"/>
      <c r="K9741" s="39"/>
      <c r="L9741" s="39"/>
      <c r="M9741" s="39"/>
      <c r="N9741" s="39"/>
      <c r="O9741" s="39"/>
      <c r="P9741" s="39"/>
      <c r="Q9741" s="39"/>
      <c r="R9741" s="39"/>
      <c r="S9741" s="39"/>
      <c r="T9741" s="39"/>
      <c r="U9741" s="39"/>
      <c r="V9741" s="39"/>
      <c r="W9741" s="39"/>
      <c r="X9741" s="39"/>
      <c r="Y9741" s="39"/>
      <c r="Z9741" s="39"/>
      <c r="AA9741" s="39"/>
      <c r="AB9741" s="39"/>
      <c r="AC9741" s="39"/>
      <c r="AD9741" s="39"/>
      <c r="AE9741" s="39"/>
      <c r="AF9741" s="39"/>
      <c r="AG9741" s="39"/>
    </row>
    <row r="9742" spans="1:33">
      <c r="A9742"/>
      <c r="B9742"/>
      <c r="C9742" s="39"/>
      <c r="D9742" s="39"/>
      <c r="E9742" s="39"/>
      <c r="F9742" s="39"/>
      <c r="G9742" s="39"/>
      <c r="H9742" s="39"/>
      <c r="I9742" s="39"/>
      <c r="J9742" s="39"/>
      <c r="K9742" s="39"/>
      <c r="L9742" s="39"/>
      <c r="M9742" s="39"/>
      <c r="N9742" s="39"/>
      <c r="O9742" s="39"/>
      <c r="P9742" s="39"/>
      <c r="Q9742" s="39"/>
      <c r="R9742" s="39"/>
      <c r="S9742" s="39"/>
      <c r="T9742" s="39"/>
      <c r="U9742" s="39"/>
      <c r="V9742" s="39"/>
      <c r="W9742" s="39"/>
      <c r="X9742" s="39"/>
      <c r="Y9742" s="39"/>
      <c r="Z9742" s="39"/>
      <c r="AA9742" s="39"/>
      <c r="AB9742" s="39"/>
      <c r="AC9742" s="39"/>
      <c r="AD9742" s="39"/>
      <c r="AE9742" s="39"/>
      <c r="AF9742" s="39"/>
      <c r="AG9742" s="39"/>
    </row>
    <row r="9743" spans="1:33">
      <c r="A9743"/>
      <c r="B9743"/>
      <c r="C9743" s="39"/>
      <c r="D9743" s="39"/>
      <c r="E9743" s="39"/>
      <c r="F9743" s="39"/>
      <c r="G9743" s="39"/>
      <c r="H9743" s="39"/>
      <c r="I9743" s="39"/>
      <c r="J9743" s="39"/>
      <c r="K9743" s="39"/>
      <c r="L9743" s="39"/>
      <c r="M9743" s="39"/>
      <c r="N9743" s="39"/>
      <c r="O9743" s="39"/>
      <c r="P9743" s="39"/>
      <c r="Q9743" s="39"/>
      <c r="R9743" s="39"/>
      <c r="S9743" s="39"/>
      <c r="T9743" s="39"/>
      <c r="U9743" s="39"/>
      <c r="V9743" s="39"/>
      <c r="W9743" s="39"/>
      <c r="X9743" s="39"/>
      <c r="Y9743" s="39"/>
      <c r="Z9743" s="39"/>
      <c r="AA9743" s="39"/>
      <c r="AB9743" s="39"/>
      <c r="AC9743" s="39"/>
      <c r="AD9743" s="39"/>
      <c r="AE9743" s="39"/>
      <c r="AF9743" s="39"/>
      <c r="AG9743" s="39"/>
    </row>
    <row r="9744" spans="1:33">
      <c r="A9744"/>
      <c r="B9744"/>
      <c r="C9744" s="39"/>
      <c r="D9744" s="39"/>
      <c r="E9744" s="39"/>
      <c r="F9744" s="39"/>
      <c r="G9744" s="39"/>
      <c r="H9744" s="39"/>
      <c r="I9744" s="39"/>
      <c r="J9744" s="39"/>
      <c r="K9744" s="39"/>
      <c r="L9744" s="39"/>
      <c r="M9744" s="39"/>
      <c r="N9744" s="39"/>
      <c r="O9744" s="39"/>
      <c r="P9744" s="39"/>
      <c r="Q9744" s="39"/>
      <c r="R9744" s="39"/>
      <c r="S9744" s="39"/>
      <c r="T9744" s="39"/>
      <c r="U9744" s="39"/>
      <c r="V9744" s="39"/>
      <c r="W9744" s="39"/>
      <c r="X9744" s="39"/>
      <c r="Y9744" s="39"/>
      <c r="Z9744" s="39"/>
      <c r="AA9744" s="39"/>
      <c r="AB9744" s="39"/>
      <c r="AC9744" s="39"/>
      <c r="AD9744" s="39"/>
      <c r="AE9744" s="39"/>
      <c r="AF9744" s="39"/>
      <c r="AG9744" s="39"/>
    </row>
    <row r="9745" spans="1:33">
      <c r="A9745"/>
      <c r="B9745"/>
      <c r="C9745" s="39"/>
      <c r="D9745" s="39"/>
      <c r="E9745" s="39"/>
      <c r="F9745" s="39"/>
      <c r="G9745" s="39"/>
      <c r="H9745" s="39"/>
      <c r="I9745" s="39"/>
      <c r="J9745" s="39"/>
      <c r="K9745" s="39"/>
      <c r="L9745" s="39"/>
      <c r="M9745" s="39"/>
      <c r="N9745" s="39"/>
      <c r="O9745" s="39"/>
      <c r="P9745" s="39"/>
      <c r="Q9745" s="39"/>
      <c r="R9745" s="39"/>
      <c r="S9745" s="39"/>
      <c r="T9745" s="39"/>
      <c r="U9745" s="39"/>
      <c r="V9745" s="39"/>
      <c r="W9745" s="39"/>
      <c r="X9745" s="39"/>
      <c r="Y9745" s="39"/>
      <c r="Z9745" s="39"/>
      <c r="AA9745" s="39"/>
      <c r="AB9745" s="39"/>
      <c r="AC9745" s="39"/>
      <c r="AD9745" s="39"/>
      <c r="AE9745" s="39"/>
      <c r="AF9745" s="39"/>
      <c r="AG9745" s="39"/>
    </row>
    <row r="9746" spans="1:33">
      <c r="A9746"/>
      <c r="B9746"/>
      <c r="C9746" s="39"/>
      <c r="D9746" s="39"/>
      <c r="E9746" s="39"/>
      <c r="F9746" s="39"/>
      <c r="G9746" s="39"/>
      <c r="H9746" s="39"/>
      <c r="I9746" s="39"/>
      <c r="J9746" s="39"/>
      <c r="K9746" s="39"/>
      <c r="L9746" s="39"/>
      <c r="M9746" s="39"/>
      <c r="N9746" s="39"/>
      <c r="O9746" s="39"/>
      <c r="P9746" s="39"/>
      <c r="Q9746" s="39"/>
      <c r="R9746" s="39"/>
      <c r="S9746" s="39"/>
      <c r="T9746" s="39"/>
      <c r="U9746" s="39"/>
      <c r="V9746" s="39"/>
      <c r="W9746" s="39"/>
      <c r="X9746" s="39"/>
      <c r="Y9746" s="39"/>
      <c r="Z9746" s="39"/>
      <c r="AA9746" s="39"/>
      <c r="AB9746" s="39"/>
      <c r="AC9746" s="39"/>
      <c r="AD9746" s="39"/>
      <c r="AE9746" s="39"/>
      <c r="AF9746" s="39"/>
      <c r="AG9746" s="39"/>
    </row>
    <row r="9747" spans="1:33">
      <c r="A9747"/>
      <c r="B9747"/>
      <c r="C9747" s="39"/>
      <c r="D9747" s="39"/>
      <c r="E9747" s="39"/>
      <c r="F9747" s="39"/>
      <c r="G9747" s="39"/>
      <c r="H9747" s="39"/>
      <c r="I9747" s="39"/>
      <c r="J9747" s="39"/>
      <c r="K9747" s="39"/>
      <c r="L9747" s="39"/>
      <c r="M9747" s="39"/>
      <c r="N9747" s="39"/>
      <c r="O9747" s="39"/>
      <c r="P9747" s="39"/>
      <c r="Q9747" s="39"/>
      <c r="R9747" s="39"/>
      <c r="S9747" s="39"/>
      <c r="T9747" s="39"/>
      <c r="U9747" s="39"/>
      <c r="V9747" s="39"/>
      <c r="W9747" s="39"/>
      <c r="X9747" s="39"/>
      <c r="Y9747" s="39"/>
      <c r="Z9747" s="39"/>
      <c r="AA9747" s="39"/>
      <c r="AB9747" s="39"/>
      <c r="AC9747" s="39"/>
      <c r="AD9747" s="39"/>
      <c r="AE9747" s="39"/>
      <c r="AF9747" s="39"/>
      <c r="AG9747" s="39"/>
    </row>
    <row r="9748" spans="1:33">
      <c r="A9748"/>
      <c r="B9748"/>
      <c r="C9748" s="39"/>
      <c r="D9748" s="39"/>
      <c r="E9748" s="39"/>
      <c r="F9748" s="39"/>
      <c r="G9748" s="39"/>
      <c r="H9748" s="39"/>
      <c r="I9748" s="39"/>
      <c r="J9748" s="39"/>
      <c r="K9748" s="39"/>
      <c r="L9748" s="39"/>
      <c r="M9748" s="39"/>
      <c r="N9748" s="39"/>
      <c r="O9748" s="39"/>
      <c r="P9748" s="39"/>
      <c r="Q9748" s="39"/>
      <c r="R9748" s="39"/>
      <c r="S9748" s="39"/>
      <c r="T9748" s="39"/>
      <c r="U9748" s="39"/>
      <c r="V9748" s="39"/>
      <c r="W9748" s="39"/>
      <c r="X9748" s="39"/>
      <c r="Y9748" s="39"/>
      <c r="Z9748" s="39"/>
      <c r="AA9748" s="39"/>
      <c r="AB9748" s="39"/>
      <c r="AC9748" s="39"/>
      <c r="AD9748" s="39"/>
      <c r="AE9748" s="39"/>
      <c r="AF9748" s="39"/>
      <c r="AG9748" s="39"/>
    </row>
    <row r="9749" spans="1:3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>
      <c r="A9750"/>
      <c r="B9750"/>
      <c r="C9750" s="39"/>
      <c r="D9750" s="39"/>
      <c r="E9750" s="39"/>
      <c r="F9750" s="39"/>
      <c r="G9750" s="39"/>
      <c r="H9750" s="39"/>
      <c r="I9750" s="39"/>
      <c r="J9750" s="39"/>
      <c r="K9750" s="39"/>
      <c r="L9750" s="39"/>
      <c r="M9750" s="39"/>
      <c r="N9750" s="39"/>
      <c r="O9750" s="39"/>
      <c r="P9750" s="39"/>
      <c r="Q9750" s="39"/>
      <c r="R9750" s="39"/>
      <c r="S9750" s="39"/>
      <c r="T9750" s="39"/>
      <c r="U9750" s="39"/>
      <c r="V9750" s="39"/>
      <c r="W9750" s="39"/>
      <c r="X9750" s="39"/>
      <c r="Y9750" s="39"/>
      <c r="Z9750" s="39"/>
      <c r="AA9750" s="39"/>
      <c r="AB9750" s="39"/>
      <c r="AC9750" s="39"/>
      <c r="AD9750" s="39"/>
      <c r="AE9750" s="39"/>
      <c r="AF9750" s="39"/>
      <c r="AG9750" s="39"/>
    </row>
    <row r="9751" spans="1:33">
      <c r="A9751"/>
      <c r="B9751"/>
      <c r="C9751" s="39"/>
      <c r="D9751" s="39"/>
      <c r="E9751" s="39"/>
      <c r="F9751" s="39"/>
      <c r="G9751" s="39"/>
      <c r="H9751" s="39"/>
      <c r="I9751" s="39"/>
      <c r="J9751" s="39"/>
      <c r="K9751" s="39"/>
      <c r="L9751" s="39"/>
      <c r="M9751" s="39"/>
      <c r="N9751" s="39"/>
      <c r="O9751" s="39"/>
      <c r="P9751" s="39"/>
      <c r="Q9751" s="39"/>
      <c r="R9751" s="39"/>
      <c r="S9751" s="39"/>
      <c r="T9751" s="39"/>
      <c r="U9751" s="39"/>
      <c r="V9751" s="39"/>
      <c r="W9751" s="39"/>
      <c r="X9751" s="39"/>
      <c r="Y9751" s="39"/>
      <c r="Z9751" s="39"/>
      <c r="AA9751" s="39"/>
      <c r="AB9751" s="39"/>
      <c r="AC9751" s="39"/>
      <c r="AD9751" s="39"/>
      <c r="AE9751" s="39"/>
      <c r="AF9751" s="39"/>
      <c r="AG9751" s="39"/>
    </row>
    <row r="9752" spans="1:33">
      <c r="A9752"/>
      <c r="B9752"/>
      <c r="C9752" s="39"/>
      <c r="D9752" s="39"/>
      <c r="E9752" s="39"/>
      <c r="F9752" s="39"/>
      <c r="G9752" s="39"/>
      <c r="H9752" s="39"/>
      <c r="I9752" s="39"/>
      <c r="J9752" s="39"/>
      <c r="K9752" s="39"/>
      <c r="L9752" s="39"/>
      <c r="M9752" s="39"/>
      <c r="N9752" s="39"/>
      <c r="O9752" s="39"/>
      <c r="P9752" s="39"/>
      <c r="Q9752" s="39"/>
      <c r="R9752" s="39"/>
      <c r="S9752" s="39"/>
      <c r="T9752" s="39"/>
      <c r="U9752" s="39"/>
      <c r="V9752" s="39"/>
      <c r="W9752" s="39"/>
      <c r="X9752" s="39"/>
      <c r="Y9752" s="39"/>
      <c r="Z9752" s="39"/>
      <c r="AA9752" s="39"/>
      <c r="AB9752" s="39"/>
      <c r="AC9752" s="39"/>
      <c r="AD9752" s="39"/>
      <c r="AE9752" s="39"/>
      <c r="AF9752" s="39"/>
      <c r="AG9752" s="39"/>
    </row>
    <row r="9753" spans="1:33">
      <c r="A9753"/>
      <c r="B9753"/>
      <c r="C9753" s="39"/>
      <c r="D9753" s="39"/>
      <c r="E9753" s="39"/>
      <c r="F9753" s="39"/>
      <c r="G9753" s="39"/>
      <c r="H9753" s="39"/>
      <c r="I9753" s="39"/>
      <c r="J9753" s="39"/>
      <c r="K9753" s="39"/>
      <c r="L9753" s="39"/>
      <c r="M9753" s="39"/>
      <c r="N9753" s="39"/>
      <c r="O9753" s="39"/>
      <c r="P9753" s="39"/>
      <c r="Q9753" s="39"/>
      <c r="R9753" s="39"/>
      <c r="S9753" s="39"/>
      <c r="T9753" s="39"/>
      <c r="U9753" s="39"/>
      <c r="V9753" s="39"/>
      <c r="W9753" s="39"/>
      <c r="X9753" s="39"/>
      <c r="Y9753" s="39"/>
      <c r="Z9753" s="39"/>
      <c r="AA9753" s="39"/>
      <c r="AB9753" s="39"/>
      <c r="AC9753" s="39"/>
      <c r="AD9753" s="39"/>
      <c r="AE9753" s="39"/>
      <c r="AF9753" s="39"/>
      <c r="AG9753" s="39"/>
    </row>
    <row r="9754" spans="1:33">
      <c r="A9754"/>
      <c r="B9754"/>
      <c r="C9754" s="39"/>
      <c r="D9754" s="39"/>
      <c r="E9754" s="39"/>
      <c r="F9754" s="39"/>
      <c r="G9754" s="39"/>
      <c r="H9754" s="39"/>
      <c r="I9754" s="39"/>
      <c r="J9754" s="39"/>
      <c r="K9754" s="39"/>
      <c r="L9754" s="39"/>
      <c r="M9754" s="39"/>
      <c r="N9754" s="39"/>
      <c r="O9754" s="39"/>
      <c r="P9754" s="39"/>
      <c r="Q9754" s="39"/>
      <c r="R9754" s="39"/>
      <c r="S9754" s="39"/>
      <c r="T9754" s="39"/>
      <c r="U9754" s="39"/>
      <c r="V9754" s="39"/>
      <c r="W9754" s="39"/>
      <c r="X9754" s="39"/>
      <c r="Y9754" s="39"/>
      <c r="Z9754" s="39"/>
      <c r="AA9754" s="39"/>
      <c r="AB9754" s="39"/>
      <c r="AC9754" s="39"/>
      <c r="AD9754" s="39"/>
      <c r="AE9754" s="39"/>
      <c r="AF9754" s="39"/>
      <c r="AG9754" s="39"/>
    </row>
    <row r="9755" spans="1:33">
      <c r="A9755"/>
      <c r="B9755"/>
      <c r="C9755" s="39"/>
      <c r="D9755" s="39"/>
      <c r="E9755" s="39"/>
      <c r="F9755" s="39"/>
      <c r="G9755" s="39"/>
      <c r="H9755" s="39"/>
      <c r="I9755" s="39"/>
      <c r="J9755" s="39"/>
      <c r="K9755" s="39"/>
      <c r="L9755" s="39"/>
      <c r="M9755" s="39"/>
      <c r="N9755" s="39"/>
      <c r="O9755" s="39"/>
      <c r="P9755" s="39"/>
      <c r="Q9755" s="39"/>
      <c r="R9755" s="39"/>
      <c r="S9755" s="39"/>
      <c r="T9755" s="39"/>
      <c r="U9755" s="39"/>
      <c r="V9755" s="39"/>
      <c r="W9755" s="39"/>
      <c r="X9755" s="39"/>
      <c r="Y9755" s="39"/>
      <c r="Z9755" s="39"/>
      <c r="AA9755" s="39"/>
      <c r="AB9755" s="39"/>
      <c r="AC9755" s="39"/>
      <c r="AD9755" s="39"/>
      <c r="AE9755" s="39"/>
      <c r="AF9755" s="39"/>
      <c r="AG9755" s="39"/>
    </row>
    <row r="9756" spans="1:33">
      <c r="A9756"/>
      <c r="B9756"/>
      <c r="C9756" s="39"/>
      <c r="D9756" s="39"/>
      <c r="E9756" s="39"/>
      <c r="F9756" s="39"/>
      <c r="G9756" s="39"/>
      <c r="H9756" s="39"/>
      <c r="I9756" s="39"/>
      <c r="J9756" s="39"/>
      <c r="K9756" s="39"/>
      <c r="L9756" s="39"/>
      <c r="M9756" s="39"/>
      <c r="N9756" s="39"/>
      <c r="O9756" s="39"/>
      <c r="P9756" s="39"/>
      <c r="Q9756" s="39"/>
      <c r="R9756" s="39"/>
      <c r="S9756" s="39"/>
      <c r="T9756" s="39"/>
      <c r="U9756" s="39"/>
      <c r="V9756" s="39"/>
      <c r="W9756" s="39"/>
      <c r="X9756" s="39"/>
      <c r="Y9756" s="39"/>
      <c r="Z9756" s="39"/>
      <c r="AA9756" s="39"/>
      <c r="AB9756" s="39"/>
      <c r="AC9756" s="39"/>
      <c r="AD9756" s="39"/>
      <c r="AE9756" s="39"/>
      <c r="AF9756" s="39"/>
      <c r="AG9756" s="39"/>
    </row>
    <row r="9757" spans="1:33">
      <c r="A9757"/>
      <c r="B9757"/>
      <c r="C9757" s="39"/>
      <c r="D9757" s="39"/>
      <c r="E9757" s="39"/>
      <c r="F9757" s="39"/>
      <c r="G9757" s="39"/>
      <c r="H9757" s="39"/>
      <c r="I9757" s="39"/>
      <c r="J9757" s="39"/>
      <c r="K9757" s="39"/>
      <c r="L9757" s="39"/>
      <c r="M9757" s="39"/>
      <c r="N9757" s="39"/>
      <c r="O9757" s="39"/>
      <c r="P9757" s="39"/>
      <c r="Q9757" s="39"/>
      <c r="R9757" s="39"/>
      <c r="S9757" s="39"/>
      <c r="T9757" s="39"/>
      <c r="U9757" s="39"/>
      <c r="V9757" s="39"/>
      <c r="W9757" s="39"/>
      <c r="X9757" s="39"/>
      <c r="Y9757" s="39"/>
      <c r="Z9757" s="39"/>
      <c r="AA9757" s="39"/>
      <c r="AB9757" s="39"/>
      <c r="AC9757" s="39"/>
      <c r="AD9757" s="39"/>
      <c r="AE9757" s="39"/>
      <c r="AF9757" s="39"/>
      <c r="AG9757" s="39"/>
    </row>
    <row r="9758" spans="1:33">
      <c r="A9758"/>
      <c r="B9758"/>
      <c r="C9758" s="39"/>
      <c r="D9758" s="39"/>
      <c r="E9758" s="39"/>
      <c r="F9758" s="39"/>
      <c r="G9758" s="39"/>
      <c r="H9758" s="39"/>
      <c r="I9758" s="39"/>
      <c r="J9758" s="39"/>
      <c r="K9758" s="39"/>
      <c r="L9758" s="39"/>
      <c r="M9758" s="39"/>
      <c r="N9758" s="39"/>
      <c r="O9758" s="39"/>
      <c r="P9758" s="39"/>
      <c r="Q9758" s="39"/>
      <c r="R9758" s="39"/>
      <c r="S9758" s="39"/>
      <c r="T9758" s="39"/>
      <c r="U9758" s="39"/>
      <c r="V9758" s="39"/>
      <c r="W9758" s="39"/>
      <c r="X9758" s="39"/>
      <c r="Y9758" s="39"/>
      <c r="Z9758" s="39"/>
      <c r="AA9758" s="39"/>
      <c r="AB9758" s="39"/>
      <c r="AC9758" s="39"/>
      <c r="AD9758" s="39"/>
      <c r="AE9758" s="39"/>
      <c r="AF9758" s="39"/>
      <c r="AG9758" s="39"/>
    </row>
    <row r="9759" spans="1:33">
      <c r="A9759"/>
      <c r="B9759"/>
      <c r="C9759" s="39"/>
      <c r="D9759" s="39"/>
      <c r="E9759" s="39"/>
      <c r="F9759" s="39"/>
      <c r="G9759" s="39"/>
      <c r="H9759" s="39"/>
      <c r="I9759" s="39"/>
      <c r="J9759" s="39"/>
      <c r="K9759" s="39"/>
      <c r="L9759" s="39"/>
      <c r="M9759" s="39"/>
      <c r="N9759" s="39"/>
      <c r="O9759" s="39"/>
      <c r="P9759" s="39"/>
      <c r="Q9759" s="39"/>
      <c r="R9759" s="39"/>
      <c r="S9759" s="39"/>
      <c r="T9759" s="39"/>
      <c r="U9759" s="39"/>
      <c r="V9759" s="39"/>
      <c r="W9759" s="39"/>
      <c r="X9759" s="39"/>
      <c r="Y9759" s="39"/>
      <c r="Z9759" s="39"/>
      <c r="AA9759" s="39"/>
      <c r="AB9759" s="39"/>
      <c r="AC9759" s="39"/>
      <c r="AD9759" s="39"/>
      <c r="AE9759" s="39"/>
      <c r="AF9759" s="39"/>
      <c r="AG9759" s="39"/>
    </row>
    <row r="9760" spans="1:33">
      <c r="A9760"/>
      <c r="B9760"/>
      <c r="C9760" s="39"/>
      <c r="D9760" s="39"/>
      <c r="E9760" s="39"/>
      <c r="F9760" s="39"/>
      <c r="G9760" s="39"/>
      <c r="H9760" s="39"/>
      <c r="I9760" s="39"/>
      <c r="J9760" s="39"/>
      <c r="K9760" s="39"/>
      <c r="L9760" s="39"/>
      <c r="M9760" s="39"/>
      <c r="N9760" s="39"/>
      <c r="O9760" s="39"/>
      <c r="P9760" s="39"/>
      <c r="Q9760" s="39"/>
      <c r="R9760" s="39"/>
      <c r="S9760" s="39"/>
      <c r="T9760" s="39"/>
      <c r="U9760" s="39"/>
      <c r="V9760" s="39"/>
      <c r="W9760" s="39"/>
      <c r="X9760" s="39"/>
      <c r="Y9760" s="39"/>
      <c r="Z9760" s="39"/>
      <c r="AA9760" s="39"/>
      <c r="AB9760" s="39"/>
      <c r="AC9760" s="39"/>
      <c r="AD9760" s="39"/>
      <c r="AE9760" s="39"/>
      <c r="AF9760" s="39"/>
      <c r="AG9760" s="39"/>
    </row>
    <row r="9761" spans="1:3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>
      <c r="A9775"/>
      <c r="B9775"/>
      <c r="C9775" s="39"/>
      <c r="D9775" s="39"/>
      <c r="E9775" s="39"/>
      <c r="F9775" s="39"/>
      <c r="G9775" s="39"/>
      <c r="H9775" s="39"/>
      <c r="I9775" s="39"/>
      <c r="J9775" s="39"/>
      <c r="K9775" s="39"/>
      <c r="L9775" s="39"/>
      <c r="M9775" s="39"/>
      <c r="N9775" s="39"/>
      <c r="O9775" s="39"/>
      <c r="P9775" s="39"/>
      <c r="Q9775" s="39"/>
      <c r="R9775" s="39"/>
      <c r="S9775" s="39"/>
      <c r="T9775" s="39"/>
      <c r="U9775" s="39"/>
      <c r="V9775" s="39"/>
      <c r="W9775" s="39"/>
      <c r="X9775" s="39"/>
      <c r="Y9775" s="39"/>
      <c r="Z9775" s="39"/>
      <c r="AA9775" s="39"/>
      <c r="AB9775" s="39"/>
      <c r="AC9775" s="39"/>
      <c r="AD9775" s="39"/>
      <c r="AE9775" s="39"/>
      <c r="AF9775" s="39"/>
      <c r="AG9775" s="39"/>
    </row>
    <row r="9776" spans="1:33">
      <c r="A9776"/>
      <c r="B9776"/>
      <c r="C9776" s="39"/>
      <c r="D9776" s="39"/>
      <c r="E9776" s="39"/>
      <c r="F9776" s="39"/>
      <c r="G9776" s="39"/>
      <c r="H9776" s="39"/>
      <c r="I9776" s="39"/>
      <c r="J9776" s="39"/>
      <c r="K9776" s="39"/>
      <c r="L9776" s="39"/>
      <c r="M9776" s="39"/>
      <c r="N9776" s="39"/>
      <c r="O9776" s="39"/>
      <c r="P9776" s="39"/>
      <c r="Q9776" s="39"/>
      <c r="R9776" s="39"/>
      <c r="S9776" s="39"/>
      <c r="T9776" s="39"/>
      <c r="U9776" s="39"/>
      <c r="V9776" s="39"/>
      <c r="W9776" s="39"/>
      <c r="X9776" s="39"/>
      <c r="Y9776" s="39"/>
      <c r="Z9776" s="39"/>
      <c r="AA9776" s="39"/>
      <c r="AB9776" s="39"/>
      <c r="AC9776" s="39"/>
      <c r="AD9776" s="39"/>
      <c r="AE9776" s="39"/>
      <c r="AF9776" s="39"/>
      <c r="AG9776" s="39"/>
    </row>
    <row r="9777" spans="1:33">
      <c r="A9777"/>
      <c r="B9777"/>
      <c r="C9777" s="39"/>
      <c r="D9777" s="39"/>
      <c r="E9777" s="39"/>
      <c r="F9777" s="39"/>
      <c r="G9777" s="39"/>
      <c r="H9777" s="39"/>
      <c r="I9777" s="39"/>
      <c r="J9777" s="39"/>
      <c r="K9777" s="39"/>
      <c r="L9777" s="39"/>
      <c r="M9777" s="39"/>
      <c r="N9777" s="39"/>
      <c r="O9777" s="39"/>
      <c r="P9777" s="39"/>
      <c r="Q9777" s="39"/>
      <c r="R9777" s="39"/>
      <c r="S9777" s="39"/>
      <c r="T9777" s="39"/>
      <c r="U9777" s="39"/>
      <c r="V9777" s="39"/>
      <c r="W9777" s="39"/>
      <c r="X9777" s="39"/>
      <c r="Y9777" s="39"/>
      <c r="Z9777" s="39"/>
      <c r="AA9777" s="39"/>
      <c r="AB9777" s="39"/>
      <c r="AC9777" s="39"/>
      <c r="AD9777" s="39"/>
      <c r="AE9777" s="39"/>
      <c r="AF9777" s="39"/>
      <c r="AG9777" s="39"/>
    </row>
    <row r="9778" spans="1:33">
      <c r="A9778"/>
      <c r="B9778"/>
      <c r="C9778" s="39"/>
      <c r="D9778" s="39"/>
      <c r="E9778" s="39"/>
      <c r="F9778" s="39"/>
      <c r="G9778" s="39"/>
      <c r="H9778" s="39"/>
      <c r="I9778" s="39"/>
      <c r="J9778" s="39"/>
      <c r="K9778" s="39"/>
      <c r="L9778" s="39"/>
      <c r="M9778" s="39"/>
      <c r="N9778" s="39"/>
      <c r="O9778" s="39"/>
      <c r="P9778" s="39"/>
      <c r="Q9778" s="39"/>
      <c r="R9778" s="39"/>
      <c r="S9778" s="39"/>
      <c r="T9778" s="39"/>
      <c r="U9778" s="39"/>
      <c r="V9778" s="39"/>
      <c r="W9778" s="39"/>
      <c r="X9778" s="39"/>
      <c r="Y9778" s="39"/>
      <c r="Z9778" s="39"/>
      <c r="AA9778" s="39"/>
      <c r="AB9778" s="39"/>
      <c r="AC9778" s="39"/>
      <c r="AD9778" s="39"/>
      <c r="AE9778" s="39"/>
      <c r="AF9778" s="39"/>
      <c r="AG9778" s="39"/>
    </row>
    <row r="9779" spans="1:33">
      <c r="A9779"/>
      <c r="B9779"/>
      <c r="C9779" s="39"/>
      <c r="D9779" s="39"/>
      <c r="E9779" s="39"/>
      <c r="F9779" s="39"/>
      <c r="G9779" s="39"/>
      <c r="H9779" s="39"/>
      <c r="I9779" s="39"/>
      <c r="J9779" s="39"/>
      <c r="K9779" s="39"/>
      <c r="L9779" s="39"/>
      <c r="M9779" s="39"/>
      <c r="N9779" s="39"/>
      <c r="O9779" s="39"/>
      <c r="P9779" s="39"/>
      <c r="Q9779" s="39"/>
      <c r="R9779" s="39"/>
      <c r="S9779" s="39"/>
      <c r="T9779" s="39"/>
      <c r="U9779" s="39"/>
      <c r="V9779" s="39"/>
      <c r="W9779" s="39"/>
      <c r="X9779" s="39"/>
      <c r="Y9779" s="39"/>
      <c r="Z9779" s="39"/>
      <c r="AA9779" s="39"/>
      <c r="AB9779" s="39"/>
      <c r="AC9779" s="39"/>
      <c r="AD9779" s="39"/>
      <c r="AE9779" s="39"/>
      <c r="AF9779" s="39"/>
      <c r="AG9779" s="39"/>
    </row>
    <row r="9780" spans="1:33">
      <c r="A9780"/>
      <c r="B9780"/>
      <c r="C9780" s="39"/>
      <c r="D9780" s="39"/>
      <c r="E9780" s="39"/>
      <c r="F9780" s="39"/>
      <c r="G9780" s="39"/>
      <c r="H9780" s="39"/>
      <c r="I9780" s="39"/>
      <c r="J9780" s="39"/>
      <c r="K9780" s="39"/>
      <c r="L9780" s="39"/>
      <c r="M9780" s="39"/>
      <c r="N9780" s="39"/>
      <c r="O9780" s="39"/>
      <c r="P9780" s="39"/>
      <c r="Q9780" s="39"/>
      <c r="R9780" s="39"/>
      <c r="S9780" s="39"/>
      <c r="T9780" s="39"/>
      <c r="U9780" s="39"/>
      <c r="V9780" s="39"/>
      <c r="W9780" s="39"/>
      <c r="X9780" s="39"/>
      <c r="Y9780" s="39"/>
      <c r="Z9780" s="39"/>
      <c r="AA9780" s="39"/>
      <c r="AB9780" s="39"/>
      <c r="AC9780" s="39"/>
      <c r="AD9780" s="39"/>
      <c r="AE9780" s="39"/>
      <c r="AF9780" s="39"/>
      <c r="AG9780" s="39"/>
    </row>
    <row r="9781" spans="1:3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>
      <c r="A9782"/>
      <c r="B9782"/>
      <c r="C9782" s="39"/>
      <c r="D9782" s="39"/>
      <c r="E9782" s="39"/>
      <c r="F9782" s="39"/>
      <c r="G9782" s="39"/>
      <c r="H9782" s="39"/>
      <c r="I9782" s="39"/>
      <c r="J9782" s="39"/>
      <c r="K9782" s="39"/>
      <c r="L9782" s="39"/>
      <c r="M9782" s="39"/>
      <c r="N9782" s="39"/>
      <c r="O9782" s="39"/>
      <c r="P9782" s="39"/>
      <c r="Q9782" s="39"/>
      <c r="R9782" s="39"/>
      <c r="S9782" s="39"/>
      <c r="T9782" s="39"/>
      <c r="U9782" s="39"/>
      <c r="V9782" s="39"/>
      <c r="W9782" s="39"/>
      <c r="X9782" s="39"/>
      <c r="Y9782" s="39"/>
      <c r="Z9782" s="39"/>
      <c r="AA9782" s="39"/>
      <c r="AB9782" s="39"/>
      <c r="AC9782" s="39"/>
      <c r="AD9782" s="39"/>
      <c r="AE9782" s="39"/>
      <c r="AF9782" s="39"/>
      <c r="AG9782" s="39"/>
    </row>
    <row r="9783" spans="1:3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>
      <c r="A9810"/>
      <c r="B9810"/>
      <c r="C9810" s="39"/>
      <c r="D9810" s="39"/>
      <c r="E9810" s="39"/>
      <c r="F9810" s="39"/>
      <c r="G9810" s="39"/>
      <c r="H9810" s="39"/>
      <c r="I9810" s="39"/>
      <c r="J9810" s="39"/>
      <c r="K9810" s="39"/>
      <c r="L9810" s="39"/>
      <c r="M9810" s="39"/>
      <c r="N9810" s="39"/>
      <c r="O9810" s="39"/>
      <c r="P9810" s="39"/>
      <c r="Q9810" s="39"/>
      <c r="R9810" s="39"/>
      <c r="S9810" s="39"/>
      <c r="T9810" s="39"/>
      <c r="U9810" s="39"/>
      <c r="V9810" s="39"/>
      <c r="W9810" s="39"/>
      <c r="X9810" s="39"/>
      <c r="Y9810" s="39"/>
      <c r="Z9810" s="39"/>
      <c r="AA9810" s="39"/>
      <c r="AB9810" s="39"/>
      <c r="AC9810" s="39"/>
      <c r="AD9810" s="39"/>
      <c r="AE9810" s="39"/>
      <c r="AF9810" s="39"/>
      <c r="AG9810" s="39"/>
    </row>
    <row r="9811" spans="1:33">
      <c r="A9811"/>
      <c r="B9811"/>
      <c r="C9811" s="39"/>
      <c r="D9811" s="39"/>
      <c r="E9811" s="39"/>
      <c r="F9811" s="39"/>
      <c r="G9811" s="39"/>
      <c r="H9811" s="39"/>
      <c r="I9811" s="39"/>
      <c r="J9811" s="39"/>
      <c r="K9811" s="39"/>
      <c r="L9811" s="39"/>
      <c r="M9811" s="39"/>
      <c r="N9811" s="39"/>
      <c r="O9811" s="39"/>
      <c r="P9811" s="39"/>
      <c r="Q9811" s="39"/>
      <c r="R9811" s="39"/>
      <c r="S9811" s="39"/>
      <c r="T9811" s="39"/>
      <c r="U9811" s="39"/>
      <c r="V9811" s="39"/>
      <c r="W9811" s="39"/>
      <c r="X9811" s="39"/>
      <c r="Y9811" s="39"/>
      <c r="Z9811" s="39"/>
      <c r="AA9811" s="39"/>
      <c r="AB9811" s="39"/>
      <c r="AC9811" s="39"/>
      <c r="AD9811" s="39"/>
      <c r="AE9811" s="39"/>
      <c r="AF9811" s="39"/>
      <c r="AG9811" s="39"/>
    </row>
    <row r="9812" spans="1:33">
      <c r="A9812"/>
      <c r="B9812"/>
      <c r="C9812" s="39"/>
      <c r="D9812" s="39"/>
      <c r="E9812" s="39"/>
      <c r="F9812" s="39"/>
      <c r="G9812" s="39"/>
      <c r="H9812" s="39"/>
      <c r="I9812" s="39"/>
      <c r="J9812" s="39"/>
      <c r="K9812" s="39"/>
      <c r="L9812" s="39"/>
      <c r="M9812" s="39"/>
      <c r="N9812" s="39"/>
      <c r="O9812" s="39"/>
      <c r="P9812" s="39"/>
      <c r="Q9812" s="39"/>
      <c r="R9812" s="39"/>
      <c r="S9812" s="39"/>
      <c r="T9812" s="39"/>
      <c r="U9812" s="39"/>
      <c r="V9812" s="39"/>
      <c r="W9812" s="39"/>
      <c r="X9812" s="39"/>
      <c r="Y9812" s="39"/>
      <c r="Z9812" s="39"/>
      <c r="AA9812" s="39"/>
      <c r="AB9812" s="39"/>
      <c r="AC9812" s="39"/>
      <c r="AD9812" s="39"/>
      <c r="AE9812" s="39"/>
      <c r="AF9812" s="39"/>
      <c r="AG9812" s="39"/>
    </row>
    <row r="9813" spans="1:33">
      <c r="A9813"/>
      <c r="B9813"/>
      <c r="C9813" s="39"/>
      <c r="D9813" s="39"/>
      <c r="E9813" s="39"/>
      <c r="F9813" s="39"/>
      <c r="G9813" s="39"/>
      <c r="H9813" s="39"/>
      <c r="I9813" s="39"/>
      <c r="J9813" s="39"/>
      <c r="K9813" s="39"/>
      <c r="L9813" s="39"/>
      <c r="M9813" s="39"/>
      <c r="N9813" s="39"/>
      <c r="O9813" s="39"/>
      <c r="P9813" s="39"/>
      <c r="Q9813" s="39"/>
      <c r="R9813" s="39"/>
      <c r="S9813" s="39"/>
      <c r="T9813" s="39"/>
      <c r="U9813" s="39"/>
      <c r="V9813" s="39"/>
      <c r="W9813" s="39"/>
      <c r="X9813" s="39"/>
      <c r="Y9813" s="39"/>
      <c r="Z9813" s="39"/>
      <c r="AA9813" s="39"/>
      <c r="AB9813" s="39"/>
      <c r="AC9813" s="39"/>
      <c r="AD9813" s="39"/>
      <c r="AE9813" s="39"/>
      <c r="AF9813" s="39"/>
      <c r="AG9813" s="39"/>
    </row>
    <row r="9814" spans="1:33">
      <c r="A9814"/>
      <c r="B9814"/>
      <c r="C9814" s="39"/>
      <c r="D9814" s="39"/>
      <c r="E9814" s="39"/>
      <c r="F9814" s="39"/>
      <c r="G9814" s="39"/>
      <c r="H9814" s="39"/>
      <c r="I9814" s="39"/>
      <c r="J9814" s="39"/>
      <c r="K9814" s="39"/>
      <c r="L9814" s="39"/>
      <c r="M9814" s="39"/>
      <c r="N9814" s="39"/>
      <c r="O9814" s="39"/>
      <c r="P9814" s="39"/>
      <c r="Q9814" s="39"/>
      <c r="R9814" s="39"/>
      <c r="S9814" s="39"/>
      <c r="T9814" s="39"/>
      <c r="U9814" s="39"/>
      <c r="V9814" s="39"/>
      <c r="W9814" s="39"/>
      <c r="X9814" s="39"/>
      <c r="Y9814" s="39"/>
      <c r="Z9814" s="39"/>
      <c r="AA9814" s="39"/>
      <c r="AB9814" s="39"/>
      <c r="AC9814" s="39"/>
      <c r="AD9814" s="39"/>
      <c r="AE9814" s="39"/>
      <c r="AF9814" s="39"/>
      <c r="AG9814" s="39"/>
    </row>
    <row r="9815" spans="1:33">
      <c r="A9815"/>
      <c r="B9815"/>
      <c r="C9815" s="39"/>
      <c r="D9815" s="39"/>
      <c r="E9815" s="39"/>
      <c r="F9815" s="39"/>
      <c r="G9815" s="39"/>
      <c r="H9815" s="39"/>
      <c r="I9815" s="39"/>
      <c r="J9815" s="39"/>
      <c r="K9815" s="39"/>
      <c r="L9815" s="39"/>
      <c r="M9815" s="39"/>
      <c r="N9815" s="39"/>
      <c r="O9815" s="39"/>
      <c r="P9815" s="39"/>
      <c r="Q9815" s="39"/>
      <c r="R9815" s="39"/>
      <c r="S9815" s="39"/>
      <c r="T9815" s="39"/>
      <c r="U9815" s="39"/>
      <c r="V9815" s="39"/>
      <c r="W9815" s="39"/>
      <c r="X9815" s="39"/>
      <c r="Y9815" s="39"/>
      <c r="Z9815" s="39"/>
      <c r="AA9815" s="39"/>
      <c r="AB9815" s="39"/>
      <c r="AC9815" s="39"/>
      <c r="AD9815" s="39"/>
      <c r="AE9815" s="39"/>
      <c r="AF9815" s="39"/>
      <c r="AG9815" s="39"/>
    </row>
    <row r="9816" spans="1:3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>
      <c r="A9817"/>
      <c r="B9817"/>
      <c r="C9817" s="39"/>
      <c r="D9817" s="39"/>
      <c r="E9817" s="39"/>
      <c r="F9817" s="39"/>
      <c r="G9817" s="39"/>
      <c r="H9817" s="39"/>
      <c r="I9817" s="39"/>
      <c r="J9817" s="39"/>
      <c r="K9817" s="39"/>
      <c r="L9817" s="39"/>
      <c r="M9817" s="39"/>
      <c r="N9817" s="39"/>
      <c r="O9817" s="39"/>
      <c r="P9817" s="39"/>
      <c r="Q9817" s="39"/>
      <c r="R9817" s="39"/>
      <c r="S9817" s="39"/>
      <c r="T9817" s="39"/>
      <c r="U9817" s="39"/>
      <c r="V9817" s="39"/>
      <c r="W9817" s="39"/>
      <c r="X9817" s="39"/>
      <c r="Y9817" s="39"/>
      <c r="Z9817" s="39"/>
      <c r="AA9817" s="39"/>
      <c r="AB9817" s="39"/>
      <c r="AC9817" s="39"/>
      <c r="AD9817" s="39"/>
      <c r="AE9817" s="39"/>
      <c r="AF9817" s="39"/>
      <c r="AG9817" s="39"/>
    </row>
    <row r="9818" spans="1:33">
      <c r="A9818"/>
      <c r="B9818"/>
      <c r="C9818" s="39"/>
      <c r="D9818" s="39"/>
      <c r="E9818" s="39"/>
      <c r="F9818" s="39"/>
      <c r="G9818" s="39"/>
      <c r="H9818" s="39"/>
      <c r="I9818" s="39"/>
      <c r="J9818" s="39"/>
      <c r="K9818" s="39"/>
      <c r="L9818" s="39"/>
      <c r="M9818" s="39"/>
      <c r="N9818" s="39"/>
      <c r="O9818" s="39"/>
      <c r="P9818" s="39"/>
      <c r="Q9818" s="39"/>
      <c r="R9818" s="39"/>
      <c r="S9818" s="39"/>
      <c r="T9818" s="39"/>
      <c r="U9818" s="39"/>
      <c r="V9818" s="39"/>
      <c r="W9818" s="39"/>
      <c r="X9818" s="39"/>
      <c r="Y9818" s="39"/>
      <c r="Z9818" s="39"/>
      <c r="AA9818" s="39"/>
      <c r="AB9818" s="39"/>
      <c r="AC9818" s="39"/>
      <c r="AD9818" s="39"/>
      <c r="AE9818" s="39"/>
      <c r="AF9818" s="39"/>
      <c r="AG9818" s="39"/>
    </row>
    <row r="9819" spans="1:33">
      <c r="A9819"/>
      <c r="B9819"/>
      <c r="C9819" s="39"/>
      <c r="D9819" s="39"/>
      <c r="E9819" s="39"/>
      <c r="F9819" s="39"/>
      <c r="G9819" s="39"/>
      <c r="H9819" s="39"/>
      <c r="I9819" s="39"/>
      <c r="J9819" s="39"/>
      <c r="K9819" s="39"/>
      <c r="L9819" s="39"/>
      <c r="M9819" s="39"/>
      <c r="N9819" s="39"/>
      <c r="O9819" s="39"/>
      <c r="P9819" s="39"/>
      <c r="Q9819" s="39"/>
      <c r="R9819" s="39"/>
      <c r="S9819" s="39"/>
      <c r="T9819" s="39"/>
      <c r="U9819" s="39"/>
      <c r="V9819" s="39"/>
      <c r="W9819" s="39"/>
      <c r="X9819" s="39"/>
      <c r="Y9819" s="39"/>
      <c r="Z9819" s="39"/>
      <c r="AA9819" s="39"/>
      <c r="AB9819" s="39"/>
      <c r="AC9819" s="39"/>
      <c r="AD9819" s="39"/>
      <c r="AE9819" s="39"/>
      <c r="AF9819" s="39"/>
      <c r="AG9819" s="39"/>
    </row>
    <row r="9820" spans="1:33">
      <c r="A9820"/>
      <c r="B9820"/>
      <c r="C9820" s="39"/>
      <c r="D9820" s="39"/>
      <c r="E9820" s="39"/>
      <c r="F9820" s="39"/>
      <c r="G9820" s="39"/>
      <c r="H9820" s="39"/>
      <c r="I9820" s="39"/>
      <c r="J9820" s="39"/>
      <c r="K9820" s="39"/>
      <c r="L9820" s="39"/>
      <c r="M9820" s="39"/>
      <c r="N9820" s="39"/>
      <c r="O9820" s="39"/>
      <c r="P9820" s="39"/>
      <c r="Q9820" s="39"/>
      <c r="R9820" s="39"/>
      <c r="S9820" s="39"/>
      <c r="T9820" s="39"/>
      <c r="U9820" s="39"/>
      <c r="V9820" s="39"/>
      <c r="W9820" s="39"/>
      <c r="X9820" s="39"/>
      <c r="Y9820" s="39"/>
      <c r="Z9820" s="39"/>
      <c r="AA9820" s="39"/>
      <c r="AB9820" s="39"/>
      <c r="AC9820" s="39"/>
      <c r="AD9820" s="39"/>
      <c r="AE9820" s="39"/>
      <c r="AF9820" s="39"/>
      <c r="AG9820" s="39"/>
    </row>
    <row r="9821" spans="1:3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>
      <c r="A9835"/>
      <c r="B9835"/>
      <c r="C9835" s="39"/>
      <c r="D9835" s="39"/>
      <c r="E9835" s="39"/>
      <c r="F9835" s="39"/>
      <c r="G9835" s="39"/>
      <c r="H9835" s="39"/>
      <c r="I9835" s="39"/>
      <c r="J9835" s="39"/>
      <c r="K9835" s="39"/>
      <c r="L9835" s="39"/>
      <c r="M9835" s="39"/>
      <c r="N9835" s="39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>
      <c r="A9836"/>
      <c r="B9836"/>
      <c r="C9836" s="39"/>
      <c r="D9836" s="39"/>
      <c r="E9836" s="39"/>
      <c r="F9836" s="39"/>
      <c r="G9836" s="39"/>
      <c r="H9836" s="39"/>
      <c r="I9836" s="39"/>
      <c r="J9836" s="39"/>
      <c r="K9836" s="39"/>
      <c r="L9836" s="39"/>
      <c r="M9836" s="39"/>
      <c r="N9836" s="39"/>
      <c r="O9836" s="39"/>
      <c r="P9836" s="39"/>
      <c r="Q9836" s="39"/>
      <c r="R9836" s="39"/>
      <c r="S9836" s="39"/>
      <c r="T9836" s="39"/>
      <c r="U9836" s="39"/>
      <c r="V9836" s="39"/>
      <c r="W9836" s="39"/>
      <c r="X9836" s="39"/>
      <c r="Y9836" s="39"/>
      <c r="Z9836" s="39"/>
      <c r="AA9836" s="39"/>
      <c r="AB9836" s="39"/>
      <c r="AC9836" s="39"/>
      <c r="AD9836" s="39"/>
      <c r="AE9836" s="39"/>
      <c r="AF9836" s="39"/>
      <c r="AG9836" s="39"/>
    </row>
    <row r="9837" spans="1:33">
      <c r="A9837"/>
      <c r="B9837"/>
      <c r="C9837" s="39"/>
      <c r="D9837" s="39"/>
      <c r="E9837" s="39"/>
      <c r="F9837" s="39"/>
      <c r="G9837" s="39"/>
      <c r="H9837" s="39"/>
      <c r="I9837" s="39"/>
      <c r="J9837" s="39"/>
      <c r="K9837" s="39"/>
      <c r="L9837" s="39"/>
      <c r="M9837" s="39"/>
      <c r="N9837" s="39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>
      <c r="A9845"/>
      <c r="B9845"/>
      <c r="C9845" s="39"/>
      <c r="D9845" s="39"/>
      <c r="E9845" s="39"/>
      <c r="F9845" s="39"/>
      <c r="G9845" s="39"/>
      <c r="H9845" s="39"/>
      <c r="I9845" s="39"/>
      <c r="J9845" s="39"/>
      <c r="K9845" s="39"/>
      <c r="L9845" s="39"/>
      <c r="M9845" s="39"/>
      <c r="N9845" s="39"/>
      <c r="O9845" s="39"/>
      <c r="P9845" s="39"/>
      <c r="Q9845" s="39"/>
      <c r="R9845" s="39"/>
      <c r="S9845" s="39"/>
      <c r="T9845" s="39"/>
      <c r="U9845" s="39"/>
      <c r="V9845" s="39"/>
      <c r="W9845" s="39"/>
      <c r="X9845" s="39"/>
      <c r="Y9845" s="39"/>
      <c r="Z9845" s="39"/>
      <c r="AA9845" s="39"/>
      <c r="AB9845" s="39"/>
      <c r="AC9845" s="39"/>
      <c r="AD9845" s="39"/>
      <c r="AE9845" s="39"/>
      <c r="AF9845" s="39"/>
      <c r="AG9845" s="39"/>
    </row>
    <row r="9846" spans="1:33">
      <c r="A9846"/>
      <c r="B9846"/>
      <c r="C9846" s="39"/>
      <c r="D9846" s="39"/>
      <c r="E9846" s="39"/>
      <c r="F9846" s="39"/>
      <c r="G9846" s="39"/>
      <c r="H9846" s="39"/>
      <c r="I9846" s="39"/>
      <c r="J9846" s="39"/>
      <c r="K9846" s="39"/>
      <c r="L9846" s="39"/>
      <c r="M9846" s="39"/>
      <c r="N9846" s="39"/>
      <c r="O9846" s="39"/>
      <c r="P9846" s="39"/>
      <c r="Q9846" s="39"/>
      <c r="R9846" s="39"/>
      <c r="S9846" s="39"/>
      <c r="T9846" s="39"/>
      <c r="U9846" s="39"/>
      <c r="V9846" s="39"/>
      <c r="W9846" s="39"/>
      <c r="X9846" s="39"/>
      <c r="Y9846" s="39"/>
      <c r="Z9846" s="39"/>
      <c r="AA9846" s="39"/>
      <c r="AB9846" s="39"/>
      <c r="AC9846" s="39"/>
      <c r="AD9846" s="39"/>
      <c r="AE9846" s="39"/>
      <c r="AF9846" s="39"/>
      <c r="AG9846" s="39"/>
    </row>
    <row r="9847" spans="1:33">
      <c r="A9847"/>
      <c r="B9847"/>
      <c r="C9847" s="39"/>
      <c r="D9847" s="39"/>
      <c r="E9847" s="39"/>
      <c r="F9847" s="39"/>
      <c r="G9847" s="39"/>
      <c r="H9847" s="39"/>
      <c r="I9847" s="39"/>
      <c r="J9847" s="39"/>
      <c r="K9847" s="39"/>
      <c r="L9847" s="39"/>
      <c r="M9847" s="39"/>
      <c r="N9847" s="39"/>
      <c r="O9847" s="39"/>
      <c r="P9847" s="39"/>
      <c r="Q9847" s="39"/>
      <c r="R9847" s="39"/>
      <c r="S9847" s="39"/>
      <c r="T9847" s="39"/>
      <c r="U9847" s="39"/>
      <c r="V9847" s="39"/>
      <c r="W9847" s="39"/>
      <c r="X9847" s="39"/>
      <c r="Y9847" s="39"/>
      <c r="Z9847" s="39"/>
      <c r="AA9847" s="39"/>
      <c r="AB9847" s="39"/>
      <c r="AC9847" s="39"/>
      <c r="AD9847" s="39"/>
      <c r="AE9847" s="39"/>
      <c r="AF9847" s="39"/>
      <c r="AG9847" s="39"/>
    </row>
    <row r="9848" spans="1:3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>
      <c r="A9855"/>
      <c r="B9855"/>
      <c r="C9855" s="39"/>
      <c r="D9855" s="39"/>
      <c r="E9855" s="39"/>
      <c r="F9855" s="39"/>
      <c r="G9855" s="39"/>
      <c r="H9855" s="39"/>
      <c r="I9855" s="39"/>
      <c r="J9855" s="39"/>
      <c r="K9855" s="39"/>
      <c r="L9855" s="39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>
      <c r="A9856"/>
      <c r="B9856"/>
      <c r="C9856" s="39"/>
      <c r="D9856" s="39"/>
      <c r="E9856" s="39"/>
      <c r="F9856" s="39"/>
      <c r="G9856" s="39"/>
      <c r="H9856" s="39"/>
      <c r="I9856" s="39"/>
      <c r="J9856" s="39"/>
      <c r="K9856" s="39"/>
      <c r="L9856" s="39"/>
      <c r="M9856" s="39"/>
      <c r="N9856" s="39"/>
      <c r="O9856" s="39"/>
      <c r="P9856" s="39"/>
      <c r="Q9856" s="39"/>
      <c r="R9856" s="39"/>
      <c r="S9856" s="39"/>
      <c r="T9856" s="39"/>
      <c r="U9856" s="39"/>
      <c r="V9856" s="39"/>
      <c r="W9856" s="39"/>
      <c r="X9856" s="39"/>
      <c r="Y9856" s="39"/>
      <c r="Z9856" s="39"/>
      <c r="AA9856" s="39"/>
      <c r="AB9856" s="39"/>
      <c r="AC9856" s="39"/>
      <c r="AD9856" s="39"/>
      <c r="AE9856" s="39"/>
      <c r="AF9856" s="39"/>
      <c r="AG9856" s="39"/>
    </row>
    <row r="9857" spans="1:33">
      <c r="A9857"/>
      <c r="B9857"/>
      <c r="C9857" s="39"/>
      <c r="D9857" s="39"/>
      <c r="E9857" s="39"/>
      <c r="F9857" s="39"/>
      <c r="G9857" s="39"/>
      <c r="H9857" s="39"/>
      <c r="I9857" s="39"/>
      <c r="J9857" s="39"/>
      <c r="K9857" s="39"/>
      <c r="L9857" s="39"/>
      <c r="M9857" s="39"/>
      <c r="N9857" s="39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>
      <c r="A9858"/>
      <c r="B9858"/>
      <c r="C9858" s="39"/>
      <c r="D9858" s="39"/>
      <c r="E9858" s="39"/>
      <c r="F9858" s="39"/>
      <c r="G9858" s="39"/>
      <c r="H9858" s="39"/>
      <c r="I9858" s="39"/>
      <c r="J9858" s="39"/>
      <c r="K9858" s="39"/>
      <c r="L9858" s="39"/>
      <c r="M9858" s="39"/>
      <c r="N9858" s="39"/>
      <c r="O9858" s="39"/>
      <c r="P9858" s="39"/>
      <c r="Q9858" s="39"/>
      <c r="R9858" s="39"/>
      <c r="S9858" s="39"/>
      <c r="T9858" s="39"/>
      <c r="U9858" s="39"/>
      <c r="V9858" s="39"/>
      <c r="W9858" s="39"/>
      <c r="X9858" s="39"/>
      <c r="Y9858" s="39"/>
      <c r="Z9858" s="39"/>
      <c r="AA9858" s="39"/>
      <c r="AB9858" s="39"/>
      <c r="AC9858" s="39"/>
      <c r="AD9858" s="39"/>
      <c r="AE9858" s="39"/>
      <c r="AF9858" s="39"/>
      <c r="AG9858" s="39"/>
    </row>
    <row r="9859" spans="1:33">
      <c r="A9859"/>
      <c r="B9859"/>
      <c r="C9859" s="39"/>
      <c r="D9859" s="39"/>
      <c r="E9859" s="39"/>
      <c r="F9859" s="39"/>
      <c r="G9859" s="39"/>
      <c r="H9859" s="39"/>
      <c r="I9859" s="39"/>
      <c r="J9859" s="39"/>
      <c r="K9859" s="39"/>
      <c r="L9859" s="39"/>
      <c r="M9859" s="39"/>
      <c r="N9859" s="3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>
      <c r="A9865"/>
      <c r="B9865"/>
      <c r="C9865" s="39"/>
      <c r="D9865" s="39"/>
      <c r="E9865" s="39"/>
      <c r="F9865" s="39"/>
      <c r="G9865" s="39"/>
      <c r="H9865" s="39"/>
      <c r="I9865" s="39"/>
      <c r="J9865" s="39"/>
      <c r="K9865" s="39"/>
      <c r="L9865" s="39"/>
      <c r="M9865" s="39"/>
      <c r="N9865" s="39"/>
      <c r="O9865" s="39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>
      <c r="A9866"/>
      <c r="B9866"/>
      <c r="C9866" s="39"/>
      <c r="D9866" s="39"/>
      <c r="E9866" s="39"/>
      <c r="F9866" s="39"/>
      <c r="G9866" s="39"/>
      <c r="H9866" s="39"/>
      <c r="I9866" s="39"/>
      <c r="J9866" s="39"/>
      <c r="K9866" s="39"/>
      <c r="L9866" s="39"/>
      <c r="M9866" s="39"/>
      <c r="N9866" s="39"/>
      <c r="O9866" s="39"/>
      <c r="P9866" s="39"/>
      <c r="Q9866" s="39"/>
      <c r="R9866" s="39"/>
      <c r="S9866" s="39"/>
      <c r="T9866" s="39"/>
      <c r="U9866" s="39"/>
      <c r="V9866" s="39"/>
      <c r="W9866" s="39"/>
      <c r="X9866" s="39"/>
      <c r="Y9866" s="39"/>
      <c r="Z9866" s="39"/>
      <c r="AA9866" s="39"/>
      <c r="AB9866" s="39"/>
      <c r="AC9866" s="39"/>
      <c r="AD9866" s="39"/>
      <c r="AE9866" s="39"/>
      <c r="AF9866" s="39"/>
      <c r="AG9866" s="39"/>
    </row>
    <row r="9867" spans="1:33">
      <c r="A9867"/>
      <c r="B9867"/>
      <c r="C9867" s="39"/>
      <c r="D9867" s="39"/>
      <c r="E9867" s="39"/>
      <c r="F9867" s="39"/>
      <c r="G9867" s="39"/>
      <c r="H9867" s="39"/>
      <c r="I9867" s="39"/>
      <c r="J9867" s="39"/>
      <c r="K9867" s="39"/>
      <c r="L9867" s="39"/>
      <c r="M9867" s="39"/>
      <c r="N9867" s="39"/>
      <c r="O9867" s="39"/>
      <c r="P9867" s="39"/>
      <c r="Q9867" s="39"/>
      <c r="R9867" s="39"/>
      <c r="S9867" s="39"/>
      <c r="T9867" s="39"/>
      <c r="U9867" s="39"/>
      <c r="V9867" s="39"/>
      <c r="W9867" s="39"/>
      <c r="X9867" s="39"/>
      <c r="Y9867" s="39"/>
      <c r="Z9867" s="39"/>
      <c r="AA9867" s="39"/>
      <c r="AB9867" s="39"/>
      <c r="AC9867" s="39"/>
      <c r="AD9867" s="39"/>
      <c r="AE9867" s="39"/>
      <c r="AF9867" s="39"/>
      <c r="AG9867" s="39"/>
    </row>
    <row r="9868" spans="1:33">
      <c r="A9868"/>
      <c r="B9868"/>
      <c r="C9868" s="39"/>
      <c r="D9868" s="39"/>
      <c r="E9868" s="39"/>
      <c r="F9868" s="39"/>
      <c r="G9868" s="39"/>
      <c r="H9868" s="39"/>
      <c r="I9868" s="39"/>
      <c r="J9868" s="39"/>
      <c r="K9868" s="39"/>
      <c r="L9868" s="39"/>
      <c r="M9868" s="39"/>
      <c r="N9868" s="39"/>
      <c r="O9868" s="39"/>
      <c r="P9868" s="39"/>
      <c r="Q9868" s="39"/>
      <c r="R9868" s="39"/>
      <c r="S9868" s="39"/>
      <c r="T9868" s="39"/>
      <c r="U9868" s="39"/>
      <c r="V9868" s="39"/>
      <c r="W9868" s="39"/>
      <c r="X9868" s="39"/>
      <c r="Y9868" s="39"/>
      <c r="Z9868" s="39"/>
      <c r="AA9868" s="39"/>
      <c r="AB9868" s="39"/>
      <c r="AC9868" s="39"/>
      <c r="AD9868" s="39"/>
      <c r="AE9868" s="39"/>
      <c r="AF9868" s="39"/>
      <c r="AG9868" s="39"/>
    </row>
    <row r="9869" spans="1:33">
      <c r="A9869"/>
      <c r="B9869"/>
      <c r="C9869" s="39"/>
      <c r="D9869" s="39"/>
      <c r="E9869" s="39"/>
      <c r="F9869" s="39"/>
      <c r="G9869" s="39"/>
      <c r="H9869" s="39"/>
      <c r="I9869" s="39"/>
      <c r="J9869" s="39"/>
      <c r="K9869" s="39"/>
      <c r="L9869" s="39"/>
      <c r="M9869" s="39"/>
      <c r="N9869" s="39"/>
      <c r="O9869" s="39"/>
      <c r="P9869" s="39"/>
      <c r="Q9869" s="39"/>
      <c r="R9869" s="39"/>
      <c r="S9869" s="39"/>
      <c r="T9869" s="39"/>
      <c r="U9869" s="39"/>
      <c r="V9869" s="39"/>
      <c r="W9869" s="39"/>
      <c r="X9869" s="39"/>
      <c r="Y9869" s="39"/>
      <c r="Z9869" s="39"/>
      <c r="AA9869" s="39"/>
      <c r="AB9869" s="39"/>
      <c r="AC9869" s="39"/>
      <c r="AD9869" s="39"/>
      <c r="AE9869" s="39"/>
      <c r="AF9869" s="39"/>
      <c r="AG9869" s="39"/>
    </row>
    <row r="9870" spans="1:3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>
      <c r="A9875"/>
      <c r="B9875"/>
      <c r="C9875" s="39"/>
      <c r="D9875" s="39"/>
      <c r="E9875" s="39"/>
      <c r="F9875" s="39"/>
      <c r="G9875" s="39"/>
      <c r="H9875" s="39"/>
      <c r="I9875" s="39"/>
      <c r="J9875" s="39"/>
      <c r="K9875" s="39"/>
      <c r="L9875" s="39"/>
      <c r="M9875" s="39"/>
      <c r="N9875" s="39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>
      <c r="A9876"/>
      <c r="B9876"/>
      <c r="C9876" s="39"/>
      <c r="D9876" s="39"/>
      <c r="E9876" s="39"/>
      <c r="F9876" s="39"/>
      <c r="G9876" s="39"/>
      <c r="H9876" s="39"/>
      <c r="I9876" s="39"/>
      <c r="J9876" s="39"/>
      <c r="K9876" s="39"/>
      <c r="L9876" s="39"/>
      <c r="M9876" s="39"/>
      <c r="N9876" s="39"/>
      <c r="O9876" s="39"/>
      <c r="P9876" s="39"/>
      <c r="Q9876" s="39"/>
      <c r="R9876" s="39"/>
      <c r="S9876" s="39"/>
      <c r="T9876" s="39"/>
      <c r="U9876" s="39"/>
      <c r="V9876" s="39"/>
      <c r="W9876" s="39"/>
      <c r="X9876" s="39"/>
      <c r="Y9876" s="39"/>
      <c r="Z9876" s="39"/>
      <c r="AA9876" s="39"/>
      <c r="AB9876" s="39"/>
      <c r="AC9876" s="39"/>
      <c r="AD9876" s="39"/>
      <c r="AE9876" s="39"/>
      <c r="AF9876" s="39"/>
      <c r="AG9876" s="39"/>
    </row>
    <row r="9877" spans="1:33">
      <c r="A9877"/>
      <c r="B9877"/>
      <c r="C9877" s="39"/>
      <c r="D9877" s="39"/>
      <c r="E9877" s="39"/>
      <c r="F9877" s="39"/>
      <c r="G9877" s="39"/>
      <c r="H9877" s="39"/>
      <c r="I9877" s="39"/>
      <c r="J9877" s="39"/>
      <c r="K9877" s="39"/>
      <c r="L9877" s="39"/>
      <c r="M9877" s="39"/>
      <c r="N9877" s="39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>
      <c r="A9878"/>
      <c r="B9878"/>
      <c r="C9878" s="39"/>
      <c r="D9878" s="39"/>
      <c r="E9878" s="39"/>
      <c r="F9878" s="39"/>
      <c r="G9878" s="39"/>
      <c r="H9878" s="39"/>
      <c r="I9878" s="39"/>
      <c r="J9878" s="39"/>
      <c r="K9878" s="39"/>
      <c r="L9878" s="39"/>
      <c r="M9878" s="39"/>
      <c r="N9878" s="39"/>
      <c r="O9878" s="39"/>
      <c r="P9878" s="39"/>
      <c r="Q9878" s="39"/>
      <c r="R9878" s="39"/>
      <c r="S9878" s="39"/>
      <c r="T9878" s="39"/>
      <c r="U9878" s="39"/>
      <c r="V9878" s="39"/>
      <c r="W9878" s="39"/>
      <c r="X9878" s="39"/>
      <c r="Y9878" s="39"/>
      <c r="Z9878" s="39"/>
      <c r="AA9878" s="39"/>
      <c r="AB9878" s="39"/>
      <c r="AC9878" s="39"/>
      <c r="AD9878" s="39"/>
      <c r="AE9878" s="39"/>
      <c r="AF9878" s="39"/>
      <c r="AG9878" s="39"/>
    </row>
    <row r="9879" spans="1:33">
      <c r="A9879"/>
      <c r="B9879"/>
      <c r="C9879" s="39"/>
      <c r="D9879" s="39"/>
      <c r="E9879" s="39"/>
      <c r="F9879" s="39"/>
      <c r="G9879" s="39"/>
      <c r="H9879" s="39"/>
      <c r="I9879" s="39"/>
      <c r="J9879" s="39"/>
      <c r="K9879" s="39"/>
      <c r="L9879" s="39"/>
      <c r="M9879" s="39"/>
      <c r="N9879" s="3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>
      <c r="A9885"/>
      <c r="B9885"/>
      <c r="C9885" s="39"/>
      <c r="D9885" s="39"/>
      <c r="E9885" s="39"/>
      <c r="F9885" s="39"/>
      <c r="G9885" s="39"/>
      <c r="H9885" s="39"/>
      <c r="I9885" s="39"/>
      <c r="J9885" s="39"/>
      <c r="K9885" s="39"/>
      <c r="L9885" s="39"/>
      <c r="M9885" s="39"/>
      <c r="N9885" s="39"/>
      <c r="O9885" s="39"/>
      <c r="P9885" s="39"/>
      <c r="Q9885" s="39"/>
      <c r="R9885" s="39"/>
      <c r="S9885" s="39"/>
      <c r="T9885" s="39"/>
      <c r="U9885" s="39"/>
      <c r="V9885" s="39"/>
      <c r="W9885" s="39"/>
      <c r="X9885" s="39"/>
      <c r="Y9885" s="39"/>
      <c r="Z9885" s="39"/>
      <c r="AA9885"/>
      <c r="AB9885"/>
      <c r="AC9885"/>
      <c r="AD9885"/>
      <c r="AE9885"/>
      <c r="AF9885"/>
      <c r="AG9885"/>
    </row>
    <row r="9886" spans="1:33">
      <c r="A9886"/>
      <c r="B9886"/>
      <c r="C9886" s="39"/>
      <c r="D9886" s="39"/>
      <c r="E9886" s="39"/>
      <c r="F9886" s="39"/>
      <c r="G9886" s="39"/>
      <c r="H9886" s="39"/>
      <c r="I9886" s="39"/>
      <c r="J9886" s="39"/>
      <c r="K9886" s="39"/>
      <c r="L9886" s="39"/>
      <c r="M9886" s="39"/>
      <c r="N9886" s="39"/>
      <c r="O9886" s="39"/>
      <c r="P9886" s="39"/>
      <c r="Q9886" s="39"/>
      <c r="R9886" s="39"/>
      <c r="S9886" s="39"/>
      <c r="T9886" s="39"/>
      <c r="U9886" s="39"/>
      <c r="V9886" s="39"/>
      <c r="W9886" s="39"/>
      <c r="X9886" s="39"/>
      <c r="Y9886" s="39"/>
      <c r="Z9886" s="39"/>
      <c r="AA9886" s="39"/>
      <c r="AB9886" s="39"/>
      <c r="AC9886" s="39"/>
      <c r="AD9886" s="39"/>
      <c r="AE9886" s="39"/>
      <c r="AF9886" s="39"/>
      <c r="AG9886" s="39"/>
    </row>
    <row r="9887" spans="1:33">
      <c r="A9887"/>
      <c r="B9887"/>
      <c r="C9887" s="39"/>
      <c r="D9887" s="39"/>
      <c r="E9887" s="39"/>
      <c r="F9887" s="39"/>
      <c r="G9887" s="39"/>
      <c r="H9887" s="39"/>
      <c r="I9887" s="39"/>
      <c r="J9887" s="39"/>
      <c r="K9887" s="39"/>
      <c r="L9887" s="39"/>
      <c r="M9887" s="39"/>
      <c r="N9887" s="39"/>
      <c r="O9887" s="39"/>
      <c r="P9887" s="39"/>
      <c r="Q9887" s="39"/>
      <c r="R9887" s="39"/>
      <c r="S9887" s="39"/>
      <c r="T9887" s="39"/>
      <c r="U9887" s="39"/>
      <c r="V9887" s="39"/>
      <c r="W9887" s="39"/>
      <c r="X9887" s="39"/>
      <c r="Y9887" s="39"/>
      <c r="Z9887" s="39"/>
      <c r="AA9887" s="39"/>
      <c r="AB9887" s="39"/>
      <c r="AC9887" s="39"/>
      <c r="AD9887" s="39"/>
      <c r="AE9887" s="39"/>
      <c r="AF9887" s="39"/>
      <c r="AG9887" s="39"/>
    </row>
    <row r="9888" spans="1:33">
      <c r="A9888"/>
      <c r="B9888"/>
      <c r="C9888" s="39"/>
      <c r="D9888" s="39"/>
      <c r="E9888" s="39"/>
      <c r="F9888" s="39"/>
      <c r="G9888" s="39"/>
      <c r="H9888" s="39"/>
      <c r="I9888" s="39"/>
      <c r="J9888" s="39"/>
      <c r="K9888" s="39"/>
      <c r="L9888" s="39"/>
      <c r="M9888" s="39"/>
      <c r="N9888" s="39"/>
      <c r="O9888" s="39"/>
      <c r="P9888" s="39"/>
      <c r="Q9888" s="39"/>
      <c r="R9888" s="39"/>
      <c r="S9888" s="39"/>
      <c r="T9888" s="39"/>
      <c r="U9888" s="39"/>
      <c r="V9888" s="39"/>
      <c r="W9888" s="39"/>
      <c r="X9888" s="39"/>
      <c r="Y9888" s="39"/>
      <c r="Z9888" s="39"/>
      <c r="AA9888" s="39"/>
      <c r="AB9888" s="39"/>
      <c r="AC9888" s="39"/>
      <c r="AD9888" s="39"/>
      <c r="AE9888" s="39"/>
      <c r="AF9888" s="39"/>
      <c r="AG9888" s="39"/>
    </row>
    <row r="9889" spans="1:33">
      <c r="A9889"/>
      <c r="B9889"/>
      <c r="C9889" s="39"/>
      <c r="D9889" s="39"/>
      <c r="E9889" s="39"/>
      <c r="F9889" s="39"/>
      <c r="G9889" s="39"/>
      <c r="H9889" s="39"/>
      <c r="I9889" s="39"/>
      <c r="J9889" s="39"/>
      <c r="K9889" s="39"/>
      <c r="L9889" s="39"/>
      <c r="M9889" s="39"/>
      <c r="N9889" s="39"/>
      <c r="O9889" s="39"/>
      <c r="P9889" s="39"/>
      <c r="Q9889" s="39"/>
      <c r="R9889" s="39"/>
      <c r="S9889" s="39"/>
      <c r="T9889" s="39"/>
      <c r="U9889" s="39"/>
      <c r="V9889" s="39"/>
      <c r="W9889" s="39"/>
      <c r="X9889" s="39"/>
      <c r="Y9889" s="39"/>
      <c r="Z9889" s="39"/>
      <c r="AA9889" s="39"/>
      <c r="AB9889" s="39"/>
      <c r="AC9889" s="39"/>
      <c r="AD9889" s="39"/>
      <c r="AE9889" s="39"/>
      <c r="AF9889" s="39"/>
      <c r="AG9889" s="39"/>
    </row>
    <row r="9890" spans="1:3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>
      <c r="A9895"/>
      <c r="B9895"/>
      <c r="C9895" s="39"/>
      <c r="D9895" s="39"/>
      <c r="E9895" s="39"/>
      <c r="F9895" s="39"/>
      <c r="G9895" s="39"/>
      <c r="H9895" s="39"/>
      <c r="I9895" s="39"/>
      <c r="J9895" s="39"/>
      <c r="K9895" s="39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>
      <c r="A9896"/>
      <c r="B9896"/>
      <c r="C9896" s="39"/>
      <c r="D9896" s="39"/>
      <c r="E9896" s="39"/>
      <c r="F9896" s="39"/>
      <c r="G9896" s="39"/>
      <c r="H9896" s="39"/>
      <c r="I9896" s="39"/>
      <c r="J9896" s="39"/>
      <c r="K9896" s="39"/>
      <c r="L9896" s="39"/>
      <c r="M9896" s="39"/>
      <c r="N9896" s="39"/>
      <c r="O9896" s="39"/>
      <c r="P9896" s="39"/>
      <c r="Q9896" s="39"/>
      <c r="R9896" s="39"/>
      <c r="S9896" s="39"/>
      <c r="T9896" s="39"/>
      <c r="U9896" s="39"/>
      <c r="V9896" s="39"/>
      <c r="W9896" s="39"/>
      <c r="X9896" s="39"/>
      <c r="Y9896" s="39"/>
      <c r="Z9896" s="39"/>
      <c r="AA9896" s="39"/>
      <c r="AB9896" s="39"/>
      <c r="AC9896" s="39"/>
      <c r="AD9896" s="39"/>
      <c r="AE9896" s="39"/>
      <c r="AF9896" s="39"/>
      <c r="AG9896" s="39"/>
    </row>
    <row r="9897" spans="1:33">
      <c r="A9897"/>
      <c r="B9897"/>
      <c r="C9897" s="39"/>
      <c r="D9897" s="39"/>
      <c r="E9897" s="39"/>
      <c r="F9897" s="39"/>
      <c r="G9897" s="39"/>
      <c r="H9897" s="39"/>
      <c r="I9897" s="39"/>
      <c r="J9897" s="39"/>
      <c r="K9897" s="39"/>
      <c r="L9897" s="39"/>
      <c r="M9897" s="39"/>
      <c r="N9897" s="39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>
      <c r="A9898"/>
      <c r="B9898"/>
      <c r="C9898" s="39"/>
      <c r="D9898" s="39"/>
      <c r="E9898" s="39"/>
      <c r="F9898" s="39"/>
      <c r="G9898" s="39"/>
      <c r="H9898" s="39"/>
      <c r="I9898" s="39"/>
      <c r="J9898" s="39"/>
      <c r="K9898" s="39"/>
      <c r="L9898" s="39"/>
      <c r="M9898" s="39"/>
      <c r="N9898" s="39"/>
      <c r="O9898" s="39"/>
      <c r="P9898" s="39"/>
      <c r="Q9898" s="39"/>
      <c r="R9898" s="39"/>
      <c r="S9898" s="39"/>
      <c r="T9898" s="39"/>
      <c r="U9898" s="39"/>
      <c r="V9898" s="39"/>
      <c r="W9898" s="39"/>
      <c r="X9898" s="39"/>
      <c r="Y9898" s="39"/>
      <c r="Z9898" s="39"/>
      <c r="AA9898" s="39"/>
      <c r="AB9898" s="39"/>
      <c r="AC9898" s="39"/>
      <c r="AD9898" s="39"/>
      <c r="AE9898" s="39"/>
      <c r="AF9898" s="39"/>
      <c r="AG9898" s="39"/>
    </row>
    <row r="9899" spans="1:33">
      <c r="A9899"/>
      <c r="B9899"/>
      <c r="C9899" s="39"/>
      <c r="D9899" s="39"/>
      <c r="E9899" s="39"/>
      <c r="F9899" s="39"/>
      <c r="G9899" s="39"/>
      <c r="H9899" s="39"/>
      <c r="I9899" s="39"/>
      <c r="J9899" s="39"/>
      <c r="K9899" s="39"/>
      <c r="L9899" s="39"/>
      <c r="M9899" s="39"/>
      <c r="N9899" s="3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>
      <c r="A9905"/>
      <c r="B9905"/>
      <c r="C9905" s="39"/>
      <c r="D9905" s="39"/>
      <c r="E9905" s="39"/>
      <c r="F9905" s="39"/>
      <c r="G9905" s="39"/>
      <c r="H9905" s="39"/>
      <c r="I9905" s="39"/>
      <c r="J9905" s="39"/>
      <c r="K9905" s="39"/>
      <c r="L9905" s="39"/>
      <c r="M9905" s="39"/>
      <c r="N9905" s="39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>
      <c r="A9906"/>
      <c r="B9906"/>
      <c r="C9906" s="39"/>
      <c r="D9906" s="39"/>
      <c r="E9906" s="39"/>
      <c r="F9906" s="39"/>
      <c r="G9906" s="39"/>
      <c r="H9906" s="39"/>
      <c r="I9906" s="39"/>
      <c r="J9906" s="39"/>
      <c r="K9906" s="39"/>
      <c r="L9906" s="39"/>
      <c r="M9906" s="39"/>
      <c r="N9906" s="39"/>
      <c r="O9906" s="39"/>
      <c r="P9906" s="39"/>
      <c r="Q9906" s="39"/>
      <c r="R9906" s="39"/>
      <c r="S9906" s="39"/>
      <c r="T9906" s="39"/>
      <c r="U9906" s="39"/>
      <c r="V9906" s="39"/>
      <c r="W9906" s="39"/>
      <c r="X9906" s="39"/>
      <c r="Y9906" s="39"/>
      <c r="Z9906" s="39"/>
      <c r="AA9906" s="39"/>
      <c r="AB9906" s="39"/>
      <c r="AC9906" s="39"/>
      <c r="AD9906" s="39"/>
      <c r="AE9906" s="39"/>
      <c r="AF9906" s="39"/>
      <c r="AG9906" s="39"/>
    </row>
    <row r="9907" spans="1:33">
      <c r="A9907"/>
      <c r="B9907"/>
      <c r="C9907" s="39"/>
      <c r="D9907" s="39"/>
      <c r="E9907" s="39"/>
      <c r="F9907" s="39"/>
      <c r="G9907" s="39"/>
      <c r="H9907" s="39"/>
      <c r="I9907" s="39"/>
      <c r="J9907" s="39"/>
      <c r="K9907" s="39"/>
      <c r="L9907" s="39"/>
      <c r="M9907" s="39"/>
      <c r="N9907" s="39"/>
      <c r="O9907" s="39"/>
      <c r="P9907" s="39"/>
      <c r="Q9907" s="39"/>
      <c r="R9907" s="39"/>
      <c r="S9907" s="39"/>
      <c r="T9907" s="39"/>
      <c r="U9907" s="39"/>
      <c r="V9907" s="39"/>
      <c r="W9907" s="39"/>
      <c r="X9907" s="39"/>
      <c r="Y9907" s="39"/>
      <c r="Z9907" s="39"/>
      <c r="AA9907" s="39"/>
      <c r="AB9907" s="39"/>
      <c r="AC9907" s="39"/>
      <c r="AD9907" s="39"/>
      <c r="AE9907" s="39"/>
      <c r="AF9907" s="39"/>
      <c r="AG9907" s="39"/>
    </row>
    <row r="9908" spans="1:33">
      <c r="A9908"/>
      <c r="B9908"/>
      <c r="C9908" s="39"/>
      <c r="D9908" s="39"/>
      <c r="E9908" s="39"/>
      <c r="F9908" s="39"/>
      <c r="G9908" s="39"/>
      <c r="H9908" s="39"/>
      <c r="I9908" s="39"/>
      <c r="J9908" s="39"/>
      <c r="K9908" s="39"/>
      <c r="L9908" s="39"/>
      <c r="M9908" s="39"/>
      <c r="N9908" s="39"/>
      <c r="O9908" s="39"/>
      <c r="P9908" s="39"/>
      <c r="Q9908" s="39"/>
      <c r="R9908" s="39"/>
      <c r="S9908" s="39"/>
      <c r="T9908" s="39"/>
      <c r="U9908" s="39"/>
      <c r="V9908" s="39"/>
      <c r="W9908" s="39"/>
      <c r="X9908" s="39"/>
      <c r="Y9908" s="39"/>
      <c r="Z9908" s="39"/>
      <c r="AA9908" s="39"/>
      <c r="AB9908" s="39"/>
      <c r="AC9908" s="39"/>
      <c r="AD9908" s="39"/>
      <c r="AE9908" s="39"/>
      <c r="AF9908" s="39"/>
      <c r="AG9908" s="39"/>
    </row>
    <row r="9909" spans="1:33">
      <c r="A9909"/>
      <c r="B9909"/>
      <c r="C9909" s="39"/>
      <c r="D9909" s="39"/>
      <c r="E9909" s="39"/>
      <c r="F9909" s="39"/>
      <c r="G9909" s="39"/>
      <c r="H9909" s="39"/>
      <c r="I9909" s="39"/>
      <c r="J9909" s="39"/>
      <c r="K9909" s="39"/>
      <c r="L9909" s="39"/>
      <c r="M9909" s="39"/>
      <c r="N9909" s="39"/>
      <c r="O9909" s="39"/>
      <c r="P9909" s="39"/>
      <c r="Q9909" s="39"/>
      <c r="R9909" s="39"/>
      <c r="S9909" s="39"/>
      <c r="T9909" s="39"/>
      <c r="U9909" s="39"/>
      <c r="V9909" s="39"/>
      <c r="W9909" s="39"/>
      <c r="X9909" s="39"/>
      <c r="Y9909" s="39"/>
      <c r="Z9909" s="39"/>
      <c r="AA9909" s="39"/>
      <c r="AB9909" s="39"/>
      <c r="AC9909" s="39"/>
      <c r="AD9909" s="39"/>
      <c r="AE9909" s="39"/>
      <c r="AF9909" s="39"/>
      <c r="AG9909" s="39"/>
    </row>
    <row r="9910" spans="1:3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>
      <c r="A9915"/>
      <c r="B9915"/>
      <c r="C9915" s="39"/>
      <c r="D9915" s="39"/>
      <c r="E9915" s="39"/>
      <c r="F9915" s="39"/>
      <c r="G9915" s="39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>
      <c r="A9916"/>
      <c r="B9916"/>
      <c r="C9916" s="39"/>
      <c r="D9916" s="39"/>
      <c r="E9916" s="39"/>
      <c r="F9916" s="39"/>
      <c r="G9916" s="39"/>
      <c r="H9916" s="39"/>
      <c r="I9916" s="39"/>
      <c r="J9916" s="39"/>
      <c r="K9916" s="39"/>
      <c r="L9916" s="39"/>
      <c r="M9916" s="39"/>
      <c r="N9916" s="39"/>
      <c r="O9916" s="39"/>
      <c r="P9916" s="39"/>
      <c r="Q9916" s="39"/>
      <c r="R9916" s="39"/>
      <c r="S9916" s="39"/>
      <c r="T9916" s="39"/>
      <c r="U9916" s="39"/>
      <c r="V9916" s="39"/>
      <c r="W9916" s="39"/>
      <c r="X9916" s="39"/>
      <c r="Y9916" s="39"/>
      <c r="Z9916" s="39"/>
      <c r="AA9916" s="39"/>
      <c r="AB9916" s="39"/>
      <c r="AC9916" s="39"/>
      <c r="AD9916" s="39"/>
      <c r="AE9916" s="39"/>
      <c r="AF9916" s="39"/>
      <c r="AG9916" s="39"/>
    </row>
    <row r="9917" spans="1:33">
      <c r="A9917"/>
      <c r="B9917"/>
      <c r="C9917" s="39"/>
      <c r="D9917" s="39"/>
      <c r="E9917" s="39"/>
      <c r="F9917" s="39"/>
      <c r="G9917" s="39"/>
      <c r="H9917" s="39"/>
      <c r="I9917" s="39"/>
      <c r="J9917" s="39"/>
      <c r="K9917" s="39"/>
      <c r="L9917" s="39"/>
      <c r="M9917" s="39"/>
      <c r="N9917" s="39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>
      <c r="A9918"/>
      <c r="B9918"/>
      <c r="C9918" s="39"/>
      <c r="D9918" s="39"/>
      <c r="E9918" s="39"/>
      <c r="F9918" s="39"/>
      <c r="G9918" s="39"/>
      <c r="H9918" s="39"/>
      <c r="I9918" s="39"/>
      <c r="J9918" s="39"/>
      <c r="K9918" s="39"/>
      <c r="L9918" s="39"/>
      <c r="M9918" s="39"/>
      <c r="N9918" s="39"/>
      <c r="O9918" s="39"/>
      <c r="P9918" s="39"/>
      <c r="Q9918" s="39"/>
      <c r="R9918" s="39"/>
      <c r="S9918" s="39"/>
      <c r="T9918" s="39"/>
      <c r="U9918" s="39"/>
      <c r="V9918" s="39"/>
      <c r="W9918" s="39"/>
      <c r="X9918" s="39"/>
      <c r="Y9918" s="39"/>
      <c r="Z9918" s="39"/>
      <c r="AA9918" s="39"/>
      <c r="AB9918" s="39"/>
      <c r="AC9918" s="39"/>
      <c r="AD9918" s="39"/>
      <c r="AE9918" s="39"/>
      <c r="AF9918" s="39"/>
      <c r="AG9918" s="39"/>
    </row>
    <row r="9919" spans="1:33">
      <c r="A9919"/>
      <c r="B9919"/>
      <c r="C9919" s="39"/>
      <c r="D9919" s="39"/>
      <c r="E9919" s="39"/>
      <c r="F9919" s="39"/>
      <c r="G9919" s="39"/>
      <c r="H9919" s="39"/>
      <c r="I9919" s="39"/>
      <c r="J9919" s="39"/>
      <c r="K9919" s="39"/>
      <c r="L9919" s="39"/>
      <c r="M9919" s="39"/>
      <c r="N9919" s="3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>
      <c r="A9925"/>
      <c r="B9925"/>
      <c r="C9925" s="39"/>
      <c r="D9925" s="39"/>
      <c r="E9925" s="39"/>
      <c r="F9925" s="39"/>
      <c r="G9925" s="39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>
      <c r="A9926"/>
      <c r="B9926"/>
      <c r="C9926" s="39"/>
      <c r="D9926" s="39"/>
      <c r="E9926" s="39"/>
      <c r="F9926" s="39"/>
      <c r="G9926" s="39"/>
      <c r="H9926" s="39"/>
      <c r="I9926" s="39"/>
      <c r="J9926" s="39"/>
      <c r="K9926" s="39"/>
      <c r="L9926" s="39"/>
      <c r="M9926" s="39"/>
      <c r="N9926" s="39"/>
      <c r="O9926" s="39"/>
      <c r="P9926" s="39"/>
      <c r="Q9926" s="39"/>
      <c r="R9926" s="39"/>
      <c r="S9926" s="39"/>
      <c r="T9926" s="39"/>
      <c r="U9926" s="39"/>
      <c r="V9926" s="39"/>
      <c r="W9926" s="39"/>
      <c r="X9926" s="39"/>
      <c r="Y9926" s="39"/>
      <c r="Z9926" s="39"/>
      <c r="AA9926" s="39"/>
      <c r="AB9926" s="39"/>
      <c r="AC9926" s="39"/>
      <c r="AD9926" s="39"/>
      <c r="AE9926" s="39"/>
      <c r="AF9926" s="39"/>
      <c r="AG9926" s="39"/>
    </row>
    <row r="9927" spans="1:33">
      <c r="A9927"/>
      <c r="B9927"/>
      <c r="C9927" s="39"/>
      <c r="D9927" s="39"/>
      <c r="E9927" s="39"/>
      <c r="F9927" s="39"/>
      <c r="G9927" s="39"/>
      <c r="H9927" s="39"/>
      <c r="I9927" s="39"/>
      <c r="J9927" s="39"/>
      <c r="K9927" s="39"/>
      <c r="L9927" s="39"/>
      <c r="M9927" s="39"/>
      <c r="N9927" s="39"/>
      <c r="O9927" s="39"/>
      <c r="P9927" s="39"/>
      <c r="Q9927" s="39"/>
      <c r="R9927" s="39"/>
      <c r="S9927" s="39"/>
      <c r="T9927" s="39"/>
      <c r="U9927" s="39"/>
      <c r="V9927" s="39"/>
      <c r="W9927" s="39"/>
      <c r="X9927" s="39"/>
      <c r="Y9927" s="39"/>
      <c r="Z9927" s="39"/>
      <c r="AA9927" s="39"/>
      <c r="AB9927" s="39"/>
      <c r="AC9927" s="39"/>
      <c r="AD9927" s="39"/>
      <c r="AE9927" s="39"/>
      <c r="AF9927" s="39"/>
      <c r="AG9927" s="39"/>
    </row>
    <row r="9928" spans="1:33">
      <c r="A9928"/>
      <c r="B9928"/>
      <c r="C9928" s="39"/>
      <c r="D9928" s="39"/>
      <c r="E9928" s="39"/>
      <c r="F9928" s="39"/>
      <c r="G9928" s="39"/>
      <c r="H9928" s="39"/>
      <c r="I9928" s="39"/>
      <c r="J9928" s="39"/>
      <c r="K9928" s="39"/>
      <c r="L9928" s="39"/>
      <c r="M9928" s="39"/>
      <c r="N9928" s="39"/>
      <c r="O9928" s="39"/>
      <c r="P9928" s="39"/>
      <c r="Q9928" s="39"/>
      <c r="R9928" s="39"/>
      <c r="S9928" s="39"/>
      <c r="T9928" s="39"/>
      <c r="U9928" s="39"/>
      <c r="V9928" s="39"/>
      <c r="W9928" s="39"/>
      <c r="X9928" s="39"/>
      <c r="Y9928" s="39"/>
      <c r="Z9928" s="39"/>
      <c r="AA9928" s="39"/>
      <c r="AB9928" s="39"/>
      <c r="AC9928" s="39"/>
      <c r="AD9928" s="39"/>
      <c r="AE9928" s="39"/>
      <c r="AF9928" s="39"/>
      <c r="AG9928" s="39"/>
    </row>
    <row r="9929" spans="1:33">
      <c r="A9929"/>
      <c r="B9929"/>
      <c r="C9929" s="39"/>
      <c r="D9929" s="39"/>
      <c r="E9929" s="39"/>
      <c r="F9929" s="39"/>
      <c r="G9929" s="39"/>
      <c r="H9929" s="39"/>
      <c r="I9929" s="39"/>
      <c r="J9929" s="39"/>
      <c r="K9929" s="39"/>
      <c r="L9929" s="39"/>
      <c r="M9929" s="39"/>
      <c r="N9929" s="39"/>
      <c r="O9929" s="39"/>
      <c r="P9929" s="39"/>
      <c r="Q9929" s="39"/>
      <c r="R9929" s="39"/>
      <c r="S9929" s="39"/>
      <c r="T9929" s="39"/>
      <c r="U9929" s="39"/>
      <c r="V9929" s="39"/>
      <c r="W9929" s="39"/>
      <c r="X9929" s="39"/>
      <c r="Y9929" s="39"/>
      <c r="Z9929" s="39"/>
      <c r="AA9929" s="39"/>
      <c r="AB9929" s="39"/>
      <c r="AC9929" s="39"/>
      <c r="AD9929" s="39"/>
      <c r="AE9929" s="39"/>
      <c r="AF9929" s="39"/>
      <c r="AG9929" s="39"/>
    </row>
    <row r="9930" spans="1:3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>
      <c r="A9936"/>
      <c r="B9936"/>
      <c r="C9936" s="39"/>
      <c r="D9936" s="39"/>
      <c r="E9936" s="39"/>
      <c r="F9936" s="39"/>
      <c r="G9936" s="39"/>
      <c r="H9936" s="39"/>
      <c r="I9936" s="39"/>
      <c r="J9936" s="39"/>
      <c r="K9936" s="39"/>
      <c r="L9936" s="39"/>
      <c r="M9936" s="39"/>
      <c r="N9936" s="39"/>
      <c r="O9936" s="39"/>
      <c r="P9936" s="39"/>
      <c r="Q9936" s="39"/>
      <c r="R9936" s="39"/>
      <c r="S9936" s="39"/>
      <c r="T9936" s="39"/>
      <c r="U9936" s="39"/>
      <c r="V9936" s="39"/>
      <c r="W9936" s="39"/>
      <c r="X9936" s="39"/>
      <c r="Y9936" s="39"/>
      <c r="Z9936" s="39"/>
      <c r="AA9936" s="39"/>
      <c r="AB9936" s="39"/>
      <c r="AC9936" s="39"/>
      <c r="AD9936" s="39"/>
      <c r="AE9936" s="39"/>
      <c r="AF9936" s="39"/>
      <c r="AG9936" s="39"/>
    </row>
    <row r="9937" spans="1:33">
      <c r="A9937"/>
      <c r="B9937"/>
      <c r="C9937" s="39"/>
      <c r="D9937" s="39"/>
      <c r="E9937" s="39"/>
      <c r="F9937" s="39"/>
      <c r="G9937" s="39"/>
      <c r="H9937" s="39"/>
      <c r="I9937" s="39"/>
      <c r="J9937" s="39"/>
      <c r="K9937" s="39"/>
      <c r="L9937" s="39"/>
      <c r="M9937" s="39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>
      <c r="A9938"/>
      <c r="B9938"/>
      <c r="C9938" s="39"/>
      <c r="D9938" s="39"/>
      <c r="E9938" s="39"/>
      <c r="F9938" s="39"/>
      <c r="G9938" s="39"/>
      <c r="H9938" s="39"/>
      <c r="I9938" s="39"/>
      <c r="J9938" s="39"/>
      <c r="K9938" s="39"/>
      <c r="L9938" s="39"/>
      <c r="M9938" s="39"/>
      <c r="N9938" s="39"/>
      <c r="O9938" s="39"/>
      <c r="P9938" s="39"/>
      <c r="Q9938" s="39"/>
      <c r="R9938" s="39"/>
      <c r="S9938" s="39"/>
      <c r="T9938" s="39"/>
      <c r="U9938" s="39"/>
      <c r="V9938" s="39"/>
      <c r="W9938" s="39"/>
      <c r="X9938" s="39"/>
      <c r="Y9938" s="39"/>
      <c r="Z9938" s="39"/>
      <c r="AA9938" s="39"/>
      <c r="AB9938" s="39"/>
      <c r="AC9938" s="39"/>
      <c r="AD9938" s="39"/>
      <c r="AE9938" s="39"/>
      <c r="AF9938" s="39"/>
      <c r="AG9938" s="39"/>
    </row>
    <row r="9939" spans="1:33">
      <c r="A9939"/>
      <c r="B9939"/>
      <c r="C9939" s="39"/>
      <c r="D9939" s="39"/>
      <c r="E9939" s="39"/>
      <c r="F9939" s="39"/>
      <c r="G9939" s="39"/>
      <c r="H9939" s="39"/>
      <c r="I9939" s="39"/>
      <c r="J9939" s="39"/>
      <c r="K9939" s="39"/>
      <c r="L9939" s="39"/>
      <c r="M9939" s="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>
      <c r="A9946"/>
      <c r="B9946"/>
      <c r="C9946" s="39"/>
      <c r="D9946" s="39"/>
      <c r="E9946" s="39"/>
      <c r="F9946" s="39"/>
      <c r="G9946" s="39"/>
      <c r="H9946" s="39"/>
      <c r="I9946" s="39"/>
      <c r="J9946" s="39"/>
      <c r="K9946" s="39"/>
      <c r="L9946" s="39"/>
      <c r="M9946" s="39"/>
      <c r="N9946" s="39"/>
      <c r="O9946" s="39"/>
      <c r="P9946" s="39"/>
      <c r="Q9946" s="39"/>
      <c r="R9946" s="39"/>
      <c r="S9946" s="39"/>
      <c r="T9946" s="39"/>
      <c r="U9946" s="39"/>
      <c r="V9946" s="39"/>
      <c r="W9946" s="39"/>
      <c r="X9946" s="39"/>
      <c r="Y9946" s="39"/>
      <c r="Z9946" s="39"/>
      <c r="AA9946" s="39"/>
      <c r="AB9946" s="39"/>
      <c r="AC9946" s="39"/>
      <c r="AD9946" s="39"/>
      <c r="AE9946" s="39"/>
      <c r="AF9946" s="39"/>
      <c r="AG9946" s="39"/>
    </row>
    <row r="9947" spans="1:33">
      <c r="A9947"/>
      <c r="B9947"/>
      <c r="C9947" s="39"/>
      <c r="D9947" s="39"/>
      <c r="E9947" s="39"/>
      <c r="F9947" s="39"/>
      <c r="G9947" s="39"/>
      <c r="H9947" s="39"/>
      <c r="I9947" s="39"/>
      <c r="J9947" s="39"/>
      <c r="K9947" s="39"/>
      <c r="L9947" s="39"/>
      <c r="M9947" s="39"/>
      <c r="N9947" s="39"/>
      <c r="O9947" s="39"/>
      <c r="P9947" s="39"/>
      <c r="Q9947" s="39"/>
      <c r="R9947" s="39"/>
      <c r="S9947" s="39"/>
      <c r="T9947" s="39"/>
      <c r="U9947" s="39"/>
      <c r="V9947" s="39"/>
      <c r="W9947" s="39"/>
      <c r="X9947" s="39"/>
      <c r="Y9947" s="39"/>
      <c r="Z9947" s="39"/>
      <c r="AA9947" s="39"/>
      <c r="AB9947" s="39"/>
      <c r="AC9947" s="39"/>
      <c r="AD9947" s="39"/>
      <c r="AE9947" s="39"/>
      <c r="AF9947" s="39"/>
      <c r="AG9947" s="39"/>
    </row>
    <row r="9948" spans="1:33">
      <c r="A9948"/>
      <c r="B9948"/>
      <c r="C9948" s="39"/>
      <c r="D9948" s="39"/>
      <c r="E9948" s="39"/>
      <c r="F9948" s="39"/>
      <c r="G9948" s="39"/>
      <c r="H9948" s="39"/>
      <c r="I9948" s="39"/>
      <c r="J9948" s="39"/>
      <c r="K9948" s="39"/>
      <c r="L9948" s="39"/>
      <c r="M9948" s="39"/>
      <c r="N9948" s="39"/>
      <c r="O9948" s="39"/>
      <c r="P9948" s="39"/>
      <c r="Q9948" s="39"/>
      <c r="R9948" s="39"/>
      <c r="S9948" s="39"/>
      <c r="T9948" s="39"/>
      <c r="U9948" s="39"/>
      <c r="V9948" s="39"/>
      <c r="W9948" s="39"/>
      <c r="X9948" s="39"/>
      <c r="Y9948" s="39"/>
      <c r="Z9948" s="39"/>
      <c r="AA9948" s="39"/>
      <c r="AB9948" s="39"/>
      <c r="AC9948" s="39"/>
      <c r="AD9948" s="39"/>
      <c r="AE9948" s="39"/>
      <c r="AF9948" s="39"/>
      <c r="AG9948" s="39"/>
    </row>
    <row r="9949" spans="1:33">
      <c r="A9949"/>
      <c r="B9949"/>
      <c r="C9949" s="39"/>
      <c r="D9949" s="39"/>
      <c r="E9949" s="39"/>
      <c r="F9949" s="39"/>
      <c r="G9949" s="39"/>
      <c r="H9949" s="39"/>
      <c r="I9949" s="39"/>
      <c r="J9949" s="39"/>
      <c r="K9949" s="39"/>
      <c r="L9949" s="39"/>
      <c r="M9949" s="39"/>
      <c r="N9949" s="39"/>
      <c r="O9949" s="39"/>
      <c r="P9949" s="39"/>
      <c r="Q9949" s="39"/>
      <c r="R9949" s="39"/>
      <c r="S9949" s="39"/>
      <c r="T9949" s="39"/>
      <c r="U9949" s="39"/>
      <c r="V9949" s="39"/>
      <c r="W9949" s="39"/>
      <c r="X9949" s="39"/>
      <c r="Y9949" s="39"/>
      <c r="Z9949" s="39"/>
      <c r="AA9949" s="39"/>
      <c r="AB9949" s="39"/>
      <c r="AC9949" s="39"/>
      <c r="AD9949" s="39"/>
      <c r="AE9949" s="39"/>
      <c r="AF9949" s="39"/>
      <c r="AG9949" s="39"/>
    </row>
    <row r="9950" spans="1:3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>
      <c r="A9956"/>
      <c r="B9956"/>
      <c r="C9956" s="39"/>
      <c r="D9956" s="39"/>
      <c r="E9956" s="39"/>
      <c r="F9956" s="39"/>
      <c r="G9956" s="39"/>
      <c r="H9956" s="39"/>
      <c r="I9956" s="39"/>
      <c r="J9956" s="39"/>
      <c r="K9956" s="39"/>
      <c r="L9956" s="39"/>
      <c r="M9956" s="39"/>
      <c r="N9956" s="39"/>
      <c r="O9956" s="39"/>
      <c r="P9956" s="39"/>
      <c r="Q9956" s="39"/>
      <c r="R9956" s="39"/>
      <c r="S9956" s="39"/>
      <c r="T9956" s="39"/>
      <c r="U9956" s="39"/>
      <c r="V9956" s="39"/>
      <c r="W9956" s="39"/>
      <c r="X9956" s="39"/>
      <c r="Y9956" s="39"/>
      <c r="Z9956" s="39"/>
      <c r="AA9956" s="39"/>
      <c r="AB9956" s="39"/>
      <c r="AC9956" s="39"/>
      <c r="AD9956" s="39"/>
      <c r="AE9956" s="39"/>
      <c r="AF9956" s="39"/>
      <c r="AG9956" s="39"/>
    </row>
    <row r="9957" spans="1:33">
      <c r="A9957"/>
      <c r="B9957"/>
      <c r="C9957" s="39"/>
      <c r="D9957" s="39"/>
      <c r="E9957" s="39"/>
      <c r="F9957" s="39"/>
      <c r="G9957" s="39"/>
      <c r="H9957" s="39"/>
      <c r="I9957" s="39"/>
      <c r="J9957" s="39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>
      <c r="A9958"/>
      <c r="B9958"/>
      <c r="C9958" s="39"/>
      <c r="D9958" s="39"/>
      <c r="E9958" s="39"/>
      <c r="F9958" s="39"/>
      <c r="G9958" s="39"/>
      <c r="H9958" s="39"/>
      <c r="I9958" s="39"/>
      <c r="J9958" s="39"/>
      <c r="K9958" s="39"/>
      <c r="L9958" s="39"/>
      <c r="M9958" s="39"/>
      <c r="N9958" s="39"/>
      <c r="O9958" s="39"/>
      <c r="P9958" s="39"/>
      <c r="Q9958" s="39"/>
      <c r="R9958" s="39"/>
      <c r="S9958" s="39"/>
      <c r="T9958" s="39"/>
      <c r="U9958" s="39"/>
      <c r="V9958" s="39"/>
      <c r="W9958" s="39"/>
      <c r="X9958" s="39"/>
      <c r="Y9958" s="39"/>
      <c r="Z9958" s="39"/>
      <c r="AA9958" s="39"/>
      <c r="AB9958" s="39"/>
      <c r="AC9958" s="39"/>
      <c r="AD9958" s="39"/>
      <c r="AE9958" s="39"/>
      <c r="AF9958" s="39"/>
      <c r="AG9958" s="39"/>
    </row>
    <row r="9959" spans="1:3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>
      <c r="A9966"/>
      <c r="B9966"/>
      <c r="C9966" s="39"/>
      <c r="D9966" s="39"/>
      <c r="E9966" s="39"/>
      <c r="F9966" s="39"/>
      <c r="G9966" s="39"/>
      <c r="H9966" s="39"/>
      <c r="I9966" s="39"/>
      <c r="J9966" s="39"/>
      <c r="K9966" s="39"/>
      <c r="L9966" s="39"/>
      <c r="M9966" s="39"/>
      <c r="N9966" s="39"/>
      <c r="O9966" s="39"/>
      <c r="P9966" s="39"/>
      <c r="Q9966" s="39"/>
      <c r="R9966" s="39"/>
      <c r="S9966" s="39"/>
      <c r="T9966" s="39"/>
      <c r="U9966" s="39"/>
      <c r="V9966" s="39"/>
      <c r="W9966" s="39"/>
      <c r="X9966" s="39"/>
      <c r="Y9966" s="39"/>
      <c r="Z9966" s="39"/>
      <c r="AA9966" s="39"/>
      <c r="AB9966" s="39"/>
      <c r="AC9966" s="39"/>
      <c r="AD9966" s="39"/>
      <c r="AE9966" s="39"/>
      <c r="AF9966" s="39"/>
      <c r="AG9966" s="39"/>
    </row>
    <row r="9967" spans="1:33">
      <c r="A9967"/>
      <c r="B9967"/>
      <c r="C9967" s="39"/>
      <c r="D9967" s="39"/>
      <c r="E9967" s="39"/>
      <c r="F9967" s="39"/>
      <c r="G9967" s="39"/>
      <c r="H9967" s="39"/>
      <c r="I9967" s="39"/>
      <c r="J9967" s="39"/>
      <c r="K9967" s="39"/>
      <c r="L9967" s="39"/>
      <c r="M9967" s="39"/>
      <c r="N9967" s="39"/>
      <c r="O9967" s="39"/>
      <c r="P9967" s="39"/>
      <c r="Q9967" s="39"/>
      <c r="R9967" s="39"/>
      <c r="S9967" s="39"/>
      <c r="T9967" s="39"/>
      <c r="U9967" s="39"/>
      <c r="V9967" s="39"/>
      <c r="W9967" s="39"/>
      <c r="X9967" s="39"/>
      <c r="Y9967" s="39"/>
      <c r="Z9967" s="39"/>
      <c r="AA9967" s="39"/>
      <c r="AB9967" s="39"/>
      <c r="AC9967" s="39"/>
      <c r="AD9967" s="39"/>
      <c r="AE9967" s="39"/>
      <c r="AF9967" s="39"/>
      <c r="AG9967" s="39"/>
    </row>
    <row r="9968" spans="1:33">
      <c r="A9968"/>
      <c r="B9968"/>
      <c r="C9968" s="39"/>
      <c r="D9968" s="39"/>
      <c r="E9968" s="39"/>
      <c r="F9968" s="39"/>
      <c r="G9968" s="39"/>
      <c r="H9968" s="39"/>
      <c r="I9968" s="39"/>
      <c r="J9968" s="39"/>
      <c r="K9968" s="39"/>
      <c r="L9968" s="39"/>
      <c r="M9968" s="39"/>
      <c r="N9968" s="39"/>
      <c r="O9968" s="39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>
      <c r="A9976"/>
      <c r="B9976"/>
      <c r="C9976" s="39"/>
      <c r="D9976" s="39"/>
      <c r="E9976" s="39"/>
      <c r="F9976" s="39"/>
      <c r="G9976" s="39"/>
      <c r="H9976" s="39"/>
      <c r="I9976" s="39"/>
      <c r="J9976" s="39"/>
      <c r="K9976" s="39"/>
      <c r="L9976" s="39"/>
      <c r="M9976" s="39"/>
      <c r="N9976" s="39"/>
      <c r="O9976" s="39"/>
      <c r="P9976" s="39"/>
      <c r="Q9976" s="39"/>
      <c r="R9976" s="39"/>
      <c r="S9976" s="39"/>
      <c r="T9976" s="39"/>
      <c r="U9976" s="39"/>
      <c r="V9976" s="39"/>
      <c r="W9976" s="39"/>
      <c r="X9976" s="39"/>
      <c r="Y9976" s="39"/>
      <c r="Z9976" s="39"/>
      <c r="AA9976" s="39"/>
      <c r="AB9976" s="39"/>
      <c r="AC9976" s="39"/>
      <c r="AD9976" s="39"/>
      <c r="AE9976" s="39"/>
      <c r="AF9976" s="39"/>
      <c r="AG9976" s="39"/>
    </row>
    <row r="9977" spans="1:33">
      <c r="A9977"/>
      <c r="B9977"/>
      <c r="C9977" s="39"/>
      <c r="D9977" s="39"/>
      <c r="E9977" s="39"/>
      <c r="F9977" s="39"/>
      <c r="G9977" s="39"/>
      <c r="H9977" s="39"/>
      <c r="I9977" s="39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>
      <c r="A9978"/>
      <c r="B9978"/>
      <c r="C9978" s="39"/>
      <c r="D9978" s="39"/>
      <c r="E9978" s="39"/>
      <c r="F9978" s="39"/>
      <c r="G9978" s="39"/>
      <c r="H9978" s="39"/>
      <c r="I9978" s="39"/>
      <c r="J9978" s="39"/>
      <c r="K9978" s="39"/>
      <c r="L9978" s="39"/>
      <c r="M9978" s="39"/>
      <c r="N9978" s="39"/>
      <c r="O9978" s="39"/>
      <c r="P9978" s="39"/>
      <c r="Q9978" s="39"/>
      <c r="R9978" s="39"/>
      <c r="S9978" s="39"/>
      <c r="T9978" s="39"/>
      <c r="U9978" s="39"/>
      <c r="V9978" s="39"/>
      <c r="W9978" s="39"/>
      <c r="X9978" s="39"/>
      <c r="Y9978" s="39"/>
      <c r="Z9978" s="39"/>
      <c r="AA9978" s="39"/>
      <c r="AB9978" s="39"/>
      <c r="AC9978" s="39"/>
      <c r="AD9978" s="39"/>
      <c r="AE9978" s="39"/>
      <c r="AF9978" s="39"/>
      <c r="AG9978" s="39"/>
    </row>
    <row r="9979" spans="1:3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>
      <c r="A9986"/>
      <c r="B9986"/>
      <c r="C9986" s="39"/>
      <c r="D9986" s="39"/>
      <c r="E9986" s="39"/>
      <c r="F9986" s="39"/>
      <c r="G9986" s="39"/>
      <c r="H9986" s="39"/>
      <c r="I9986" s="39"/>
      <c r="J9986" s="39"/>
      <c r="K9986" s="39"/>
      <c r="L9986" s="39"/>
      <c r="M9986" s="39"/>
      <c r="N9986" s="39"/>
      <c r="O9986" s="39"/>
      <c r="P9986" s="39"/>
      <c r="Q9986" s="39"/>
      <c r="R9986" s="39"/>
      <c r="S9986" s="39"/>
      <c r="T9986" s="39"/>
      <c r="U9986" s="39"/>
      <c r="V9986" s="39"/>
      <c r="W9986" s="39"/>
      <c r="X9986" s="39"/>
      <c r="Y9986" s="39"/>
      <c r="Z9986" s="39"/>
      <c r="AA9986" s="39"/>
      <c r="AB9986" s="39"/>
      <c r="AC9986" s="39"/>
      <c r="AD9986" s="39"/>
      <c r="AE9986" s="39"/>
      <c r="AF9986" s="39"/>
      <c r="AG9986" s="39"/>
    </row>
    <row r="9987" spans="1:33">
      <c r="A9987"/>
      <c r="B9987"/>
      <c r="C9987" s="39"/>
      <c r="D9987" s="39"/>
      <c r="E9987" s="39"/>
      <c r="F9987" s="39"/>
      <c r="G9987" s="39"/>
      <c r="H9987" s="39"/>
      <c r="I9987" s="39"/>
      <c r="J9987" s="39"/>
      <c r="K9987" s="39"/>
      <c r="L9987" s="39"/>
      <c r="M9987" s="39"/>
      <c r="N9987" s="39"/>
      <c r="O9987" s="39"/>
      <c r="P9987" s="39"/>
      <c r="Q9987" s="39"/>
      <c r="R9987" s="39"/>
      <c r="S9987" s="39"/>
      <c r="T9987" s="39"/>
      <c r="U9987" s="39"/>
      <c r="V9987" s="39"/>
      <c r="W9987" s="39"/>
      <c r="X9987" s="39"/>
      <c r="Y9987" s="39"/>
      <c r="Z9987" s="39"/>
      <c r="AA9987" s="39"/>
      <c r="AB9987" s="39"/>
      <c r="AC9987" s="39"/>
      <c r="AD9987" s="39"/>
      <c r="AE9987" s="39"/>
      <c r="AF9987" s="39"/>
      <c r="AG9987" s="39"/>
    </row>
    <row r="9988" spans="1:33">
      <c r="A9988"/>
      <c r="B9988"/>
      <c r="C9988" s="39"/>
      <c r="D9988" s="39"/>
      <c r="E9988" s="39"/>
      <c r="F9988" s="39"/>
      <c r="G9988" s="39"/>
      <c r="H9988" s="39"/>
      <c r="I9988" s="39"/>
      <c r="J9988" s="39"/>
      <c r="K9988" s="39"/>
      <c r="L9988" s="39"/>
      <c r="M9988" s="39"/>
      <c r="N9988" s="39"/>
      <c r="O9988" s="39"/>
      <c r="P9988" s="39"/>
      <c r="Q9988" s="39"/>
      <c r="R9988" s="39"/>
      <c r="S9988" s="39"/>
      <c r="T9988" s="39"/>
      <c r="U9988" s="39"/>
      <c r="V9988" s="39"/>
      <c r="W9988" s="39"/>
      <c r="X9988" s="39"/>
      <c r="Y9988" s="39"/>
      <c r="Z9988" s="39"/>
      <c r="AA9988" s="39"/>
      <c r="AB9988" s="39"/>
      <c r="AC9988" s="39"/>
      <c r="AD9988" s="39"/>
      <c r="AE9988" s="39"/>
      <c r="AF9988" s="39"/>
      <c r="AG9988" s="39"/>
    </row>
    <row r="9989" spans="1:33">
      <c r="A9989"/>
      <c r="B9989"/>
      <c r="C9989" s="39"/>
      <c r="D9989" s="39"/>
      <c r="E9989" s="39"/>
      <c r="F9989" s="39"/>
      <c r="G9989" s="39"/>
      <c r="H9989" s="39"/>
      <c r="I9989" s="39"/>
      <c r="J9989" s="39"/>
      <c r="K9989" s="39"/>
      <c r="L9989" s="39"/>
      <c r="M9989" s="39"/>
      <c r="N9989" s="39"/>
      <c r="O9989" s="39"/>
      <c r="P9989" s="39"/>
      <c r="Q9989" s="39"/>
      <c r="R9989" s="39"/>
      <c r="S9989" s="39"/>
      <c r="T9989" s="39"/>
      <c r="U9989" s="39"/>
      <c r="V9989" s="39"/>
      <c r="W9989" s="39"/>
      <c r="X9989" s="39"/>
      <c r="Y9989" s="39"/>
      <c r="Z9989" s="39"/>
      <c r="AA9989" s="39"/>
      <c r="AB9989" s="39"/>
      <c r="AC9989" s="39"/>
      <c r="AD9989" s="39"/>
      <c r="AE9989" s="39"/>
      <c r="AF9989" s="39"/>
      <c r="AG9989" s="39"/>
    </row>
    <row r="9990" spans="1:3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>
      <c r="A9996"/>
      <c r="B9996"/>
      <c r="C9996" s="39"/>
      <c r="D9996" s="39"/>
      <c r="E9996" s="39"/>
      <c r="F9996" s="39"/>
      <c r="G9996" s="39"/>
      <c r="H9996" s="39"/>
      <c r="I9996" s="39"/>
      <c r="J9996" s="39"/>
      <c r="K9996" s="39"/>
      <c r="L9996" s="39"/>
      <c r="M9996" s="39"/>
      <c r="N9996" s="39"/>
      <c r="O9996" s="39"/>
      <c r="P9996" s="39"/>
      <c r="Q9996" s="39"/>
      <c r="R9996" s="39"/>
      <c r="S9996" s="39"/>
      <c r="T9996" s="39"/>
      <c r="U9996" s="39"/>
      <c r="V9996" s="39"/>
      <c r="W9996" s="39"/>
      <c r="X9996" s="39"/>
      <c r="Y9996" s="39"/>
      <c r="Z9996" s="39"/>
      <c r="AA9996" s="39"/>
      <c r="AB9996" s="39"/>
      <c r="AC9996" s="39"/>
      <c r="AD9996" s="39"/>
      <c r="AE9996" s="39"/>
      <c r="AF9996" s="39"/>
      <c r="AG9996" s="39"/>
    </row>
    <row r="9997" spans="1:33">
      <c r="A9997"/>
      <c r="B9997"/>
      <c r="C9997" s="39"/>
      <c r="D9997" s="39"/>
      <c r="E9997" s="39"/>
      <c r="F9997" s="39"/>
      <c r="G9997" s="39"/>
      <c r="H9997" s="39"/>
      <c r="I9997" s="39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>
      <c r="A9998"/>
      <c r="B9998"/>
      <c r="C9998" s="39"/>
      <c r="D9998" s="39"/>
      <c r="E9998" s="39"/>
      <c r="F9998" s="39"/>
      <c r="G9998" s="39"/>
      <c r="H9998" s="39"/>
      <c r="I9998" s="39"/>
      <c r="J9998" s="39"/>
      <c r="K9998" s="39"/>
      <c r="L9998" s="39"/>
      <c r="M9998" s="39"/>
      <c r="N9998" s="39"/>
      <c r="O9998" s="39"/>
      <c r="P9998" s="39"/>
      <c r="Q9998" s="39"/>
      <c r="R9998" s="39"/>
      <c r="S9998" s="39"/>
      <c r="T9998" s="39"/>
      <c r="U9998" s="39"/>
      <c r="V9998" s="39"/>
      <c r="W9998" s="39"/>
      <c r="X9998" s="39"/>
      <c r="Y9998" s="39"/>
      <c r="Z9998" s="39"/>
      <c r="AA9998" s="39"/>
      <c r="AB9998" s="39"/>
      <c r="AC9998" s="39"/>
      <c r="AD9998" s="39"/>
      <c r="AE9998" s="39"/>
      <c r="AF9998" s="39"/>
      <c r="AG9998" s="39"/>
    </row>
    <row r="9999" spans="1:3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>
      <c r="A10006"/>
      <c r="B10006"/>
      <c r="C10006" s="39"/>
      <c r="D10006" s="39"/>
      <c r="E10006" s="39"/>
      <c r="F10006" s="39"/>
      <c r="G10006" s="39"/>
      <c r="H10006" s="39"/>
      <c r="I10006" s="39"/>
      <c r="J10006" s="39"/>
      <c r="K10006" s="39"/>
      <c r="L10006" s="39"/>
      <c r="M10006" s="39"/>
      <c r="N10006" s="39"/>
      <c r="O10006" s="39"/>
      <c r="P10006" s="39"/>
      <c r="Q10006" s="39"/>
      <c r="R10006" s="39"/>
      <c r="S10006" s="39"/>
      <c r="T10006" s="39"/>
      <c r="U10006" s="39"/>
      <c r="V10006" s="39"/>
      <c r="W10006" s="39"/>
      <c r="X10006" s="39"/>
      <c r="Y10006" s="39"/>
      <c r="Z10006" s="39"/>
      <c r="AA10006" s="39"/>
      <c r="AB10006" s="39"/>
      <c r="AC10006" s="39"/>
      <c r="AD10006" s="39"/>
      <c r="AE10006" s="39"/>
      <c r="AF10006" s="39"/>
      <c r="AG10006" s="39"/>
    </row>
    <row r="10007" spans="1:33">
      <c r="A10007"/>
      <c r="B10007"/>
      <c r="C10007" s="39"/>
      <c r="D10007" s="39"/>
      <c r="E10007" s="39"/>
      <c r="F10007" s="39"/>
      <c r="G10007" s="39"/>
      <c r="H10007" s="39"/>
      <c r="I10007" s="39"/>
      <c r="J10007" s="39"/>
      <c r="K10007" s="39"/>
      <c r="L10007" s="39"/>
      <c r="M10007" s="39"/>
      <c r="N10007" s="39"/>
      <c r="O10007" s="39"/>
      <c r="P10007" s="39"/>
      <c r="Q10007" s="39"/>
      <c r="R10007" s="39"/>
      <c r="S10007" s="39"/>
      <c r="T10007" s="39"/>
      <c r="U10007" s="39"/>
      <c r="V10007" s="39"/>
      <c r="W10007" s="39"/>
      <c r="X10007" s="39"/>
      <c r="Y10007" s="39"/>
      <c r="Z10007" s="39"/>
      <c r="AA10007" s="39"/>
      <c r="AB10007" s="39"/>
      <c r="AC10007" s="39"/>
      <c r="AD10007" s="39"/>
      <c r="AE10007" s="39"/>
      <c r="AF10007" s="39"/>
      <c r="AG10007" s="39"/>
    </row>
    <row r="10008" spans="1:33">
      <c r="A10008"/>
      <c r="B10008"/>
      <c r="C10008" s="39"/>
      <c r="D10008" s="39"/>
      <c r="E10008" s="39"/>
      <c r="F10008" s="39"/>
      <c r="G10008" s="39"/>
      <c r="H10008" s="39"/>
      <c r="I10008" s="39"/>
      <c r="J10008" s="39"/>
      <c r="K10008" s="39"/>
      <c r="L10008" s="39"/>
      <c r="M10008" s="39"/>
      <c r="N10008" s="39"/>
      <c r="O10008" s="39"/>
      <c r="P10008" s="39"/>
      <c r="Q10008" s="39"/>
      <c r="R10008" s="39"/>
      <c r="S10008" s="39"/>
      <c r="T10008" s="39"/>
      <c r="U10008" s="39"/>
      <c r="V10008" s="39"/>
      <c r="W10008" s="39"/>
      <c r="X10008" s="39"/>
      <c r="Y10008" s="39"/>
      <c r="Z10008" s="39"/>
      <c r="AA10008" s="39"/>
      <c r="AB10008" s="39"/>
      <c r="AC10008" s="39"/>
      <c r="AD10008" s="39"/>
      <c r="AE10008" s="39"/>
      <c r="AF10008" s="39"/>
      <c r="AG10008" s="39"/>
    </row>
    <row r="10009" spans="1:33">
      <c r="A10009"/>
      <c r="B10009"/>
      <c r="C10009" s="39"/>
      <c r="D10009" s="39"/>
      <c r="E10009" s="39"/>
      <c r="F10009" s="39"/>
      <c r="G10009" s="39"/>
      <c r="H10009" s="39"/>
      <c r="I10009" s="39"/>
      <c r="J10009" s="39"/>
      <c r="K10009" s="39"/>
      <c r="L10009" s="39"/>
      <c r="M10009" s="39"/>
      <c r="N10009" s="39"/>
      <c r="O10009" s="39"/>
      <c r="P10009" s="39"/>
      <c r="Q10009" s="39"/>
      <c r="R10009" s="39"/>
      <c r="S10009" s="39"/>
      <c r="T10009" s="39"/>
      <c r="U10009" s="39"/>
      <c r="V10009" s="39"/>
      <c r="W10009" s="39"/>
      <c r="X10009" s="39"/>
      <c r="Y10009" s="39"/>
      <c r="Z10009" s="39"/>
      <c r="AA10009" s="39"/>
      <c r="AB10009" s="39"/>
      <c r="AC10009" s="39"/>
      <c r="AD10009" s="39"/>
      <c r="AE10009" s="39"/>
      <c r="AF10009" s="39"/>
      <c r="AG10009" s="39"/>
    </row>
    <row r="10010" spans="1:3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>
      <c r="A10016"/>
      <c r="B10016"/>
      <c r="C10016" s="39"/>
      <c r="D10016" s="39"/>
      <c r="E10016" s="39"/>
      <c r="F10016" s="39"/>
      <c r="G10016" s="39"/>
      <c r="H10016" s="39"/>
      <c r="I10016" s="39"/>
      <c r="J10016" s="39"/>
      <c r="K10016" s="39"/>
      <c r="L10016" s="39"/>
      <c r="M10016" s="39"/>
      <c r="N10016" s="39"/>
      <c r="O10016" s="39"/>
      <c r="P10016" s="39"/>
      <c r="Q10016" s="39"/>
      <c r="R10016" s="39"/>
      <c r="S10016" s="39"/>
      <c r="T10016" s="39"/>
      <c r="U10016" s="39"/>
      <c r="V10016" s="39"/>
      <c r="W10016" s="39"/>
      <c r="X10016" s="39"/>
      <c r="Y10016" s="39"/>
      <c r="Z10016" s="39"/>
      <c r="AA10016" s="39"/>
      <c r="AB10016" s="39"/>
      <c r="AC10016" s="39"/>
      <c r="AD10016" s="39"/>
      <c r="AE10016" s="39"/>
      <c r="AF10016" s="39"/>
      <c r="AG10016" s="39"/>
    </row>
    <row r="10017" spans="1:33">
      <c r="A10017"/>
      <c r="B10017"/>
      <c r="C10017" s="39"/>
      <c r="D10017" s="39"/>
      <c r="E10017" s="39"/>
      <c r="F10017" s="39"/>
      <c r="G10017" s="39"/>
      <c r="H10017" s="39"/>
      <c r="I10017" s="39"/>
      <c r="J10017" s="39"/>
      <c r="K10017" s="39"/>
      <c r="L10017" s="39"/>
      <c r="M10017" s="39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>
      <c r="A10026"/>
      <c r="B10026"/>
      <c r="C10026" s="39"/>
      <c r="D10026" s="39"/>
      <c r="E10026" s="39"/>
      <c r="F10026" s="39"/>
      <c r="G10026" s="39"/>
      <c r="H10026" s="39"/>
      <c r="I10026" s="39"/>
      <c r="J10026" s="39"/>
      <c r="K10026" s="39"/>
      <c r="L10026" s="39"/>
      <c r="M10026" s="39"/>
      <c r="N10026" s="39"/>
      <c r="O10026" s="39"/>
      <c r="P10026" s="39"/>
      <c r="Q10026" s="39"/>
      <c r="R10026" s="39"/>
      <c r="S10026" s="39"/>
      <c r="T10026" s="39"/>
      <c r="U10026" s="39"/>
      <c r="V10026" s="39"/>
      <c r="W10026" s="39"/>
      <c r="X10026" s="39"/>
      <c r="Y10026" s="39"/>
      <c r="Z10026" s="39"/>
      <c r="AA10026" s="39"/>
      <c r="AB10026" s="39"/>
      <c r="AC10026" s="39"/>
      <c r="AD10026" s="39"/>
      <c r="AE10026" s="39"/>
      <c r="AF10026" s="39"/>
      <c r="AG10026" s="39"/>
    </row>
    <row r="10027" spans="1:33">
      <c r="A10027"/>
      <c r="B10027"/>
      <c r="C10027" s="39"/>
      <c r="D10027" s="39"/>
      <c r="E10027" s="39"/>
      <c r="F10027" s="39"/>
      <c r="G10027" s="39"/>
      <c r="H10027" s="39"/>
      <c r="I10027" s="39"/>
      <c r="J10027" s="39"/>
      <c r="K10027" s="39"/>
      <c r="L10027" s="39"/>
      <c r="M10027" s="39"/>
      <c r="N10027" s="39"/>
      <c r="O10027" s="39"/>
      <c r="P10027" s="39"/>
      <c r="Q10027" s="39"/>
      <c r="R10027" s="39"/>
      <c r="S10027" s="39"/>
      <c r="T10027" s="39"/>
      <c r="U10027" s="39"/>
      <c r="V10027" s="39"/>
      <c r="W10027" s="39"/>
      <c r="X10027" s="39"/>
      <c r="Y10027" s="39"/>
      <c r="Z10027" s="39"/>
      <c r="AA10027" s="39"/>
      <c r="AB10027" s="39"/>
      <c r="AC10027" s="39"/>
      <c r="AD10027" s="39"/>
      <c r="AE10027" s="39"/>
      <c r="AF10027" s="39"/>
      <c r="AG10027" s="39"/>
    </row>
    <row r="10028" spans="1:3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>
      <c r="A10036"/>
      <c r="B10036"/>
      <c r="C10036" s="39"/>
      <c r="D10036" s="39"/>
      <c r="E10036" s="39"/>
      <c r="F10036" s="39"/>
      <c r="G10036" s="39"/>
      <c r="H10036" s="39"/>
      <c r="I10036" s="39"/>
      <c r="J10036" s="39"/>
      <c r="K10036" s="39"/>
      <c r="L10036" s="39"/>
      <c r="M10036" s="39"/>
      <c r="N10036" s="39"/>
      <c r="O10036" s="39"/>
      <c r="P10036" s="39"/>
      <c r="Q10036" s="39"/>
      <c r="R10036" s="39"/>
      <c r="S10036" s="39"/>
      <c r="T10036" s="39"/>
      <c r="U10036" s="39"/>
      <c r="V10036" s="39"/>
      <c r="W10036" s="39"/>
      <c r="X10036" s="39"/>
      <c r="Y10036" s="39"/>
      <c r="Z10036" s="39"/>
      <c r="AA10036" s="39"/>
      <c r="AB10036" s="39"/>
      <c r="AC10036" s="39"/>
      <c r="AD10036" s="39"/>
      <c r="AE10036" s="39"/>
      <c r="AF10036" s="39"/>
      <c r="AG10036" s="39"/>
    </row>
    <row r="10037" spans="1:33">
      <c r="A10037"/>
      <c r="B10037"/>
      <c r="C10037" s="39"/>
      <c r="D10037" s="39"/>
      <c r="E10037" s="39"/>
      <c r="F10037" s="39"/>
      <c r="G10037" s="39"/>
      <c r="H10037" s="39"/>
      <c r="I10037" s="39"/>
      <c r="J10037" s="39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>
      <c r="A10046"/>
      <c r="B10046"/>
      <c r="C10046" s="39"/>
      <c r="D10046" s="39"/>
      <c r="E10046" s="39"/>
      <c r="F10046" s="39"/>
      <c r="G10046" s="39"/>
      <c r="H10046" s="39"/>
      <c r="I10046" s="39"/>
      <c r="J10046" s="39"/>
      <c r="K10046" s="39"/>
      <c r="L10046" s="39"/>
      <c r="M10046" s="39"/>
      <c r="N10046" s="39"/>
      <c r="O10046" s="39"/>
      <c r="P10046" s="39"/>
      <c r="Q10046" s="39"/>
      <c r="R10046" s="39"/>
      <c r="S10046" s="39"/>
      <c r="T10046" s="39"/>
      <c r="U10046" s="39"/>
      <c r="V10046" s="39"/>
      <c r="W10046" s="39"/>
      <c r="X10046" s="39"/>
      <c r="Y10046" s="39"/>
      <c r="Z10046" s="39"/>
      <c r="AA10046" s="39"/>
      <c r="AB10046" s="39"/>
      <c r="AC10046" s="39"/>
      <c r="AD10046" s="39"/>
      <c r="AE10046" s="39"/>
      <c r="AF10046" s="39"/>
      <c r="AG10046" s="39"/>
    </row>
    <row r="10047" spans="1:33">
      <c r="A10047"/>
      <c r="B10047"/>
      <c r="C10047" s="39"/>
      <c r="D10047" s="39"/>
      <c r="E10047" s="39"/>
      <c r="F10047" s="39"/>
      <c r="G10047" s="39"/>
      <c r="H10047" s="39"/>
      <c r="I10047" s="39"/>
      <c r="J10047" s="39"/>
      <c r="K10047" s="39"/>
      <c r="L10047" s="39"/>
      <c r="M10047" s="39"/>
      <c r="N10047" s="39"/>
      <c r="O10047" s="39"/>
      <c r="P10047" s="39"/>
      <c r="Q10047" s="39"/>
      <c r="R10047" s="39"/>
      <c r="S10047" s="39"/>
      <c r="T10047" s="39"/>
      <c r="U10047" s="39"/>
      <c r="V10047" s="39"/>
      <c r="W10047" s="39"/>
      <c r="X10047" s="39"/>
      <c r="Y10047" s="39"/>
      <c r="Z10047" s="39"/>
      <c r="AA10047" s="39"/>
      <c r="AB10047" s="39"/>
      <c r="AC10047" s="39"/>
      <c r="AD10047" s="39"/>
      <c r="AE10047" s="39"/>
      <c r="AF10047" s="39"/>
      <c r="AG10047" s="39"/>
    </row>
    <row r="10048" spans="1:3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>
      <c r="A10075"/>
      <c r="B10075"/>
      <c r="C10075" s="39"/>
      <c r="D10075" s="39"/>
      <c r="E10075" s="39"/>
      <c r="F10075" s="39"/>
      <c r="G10075" s="39"/>
      <c r="H10075" s="39"/>
      <c r="I10075" s="39"/>
      <c r="J10075" s="39"/>
      <c r="K10075" s="39"/>
      <c r="L10075" s="39"/>
      <c r="M10075" s="39"/>
      <c r="N10075" s="39"/>
      <c r="O10075" s="39"/>
      <c r="P10075" s="39"/>
      <c r="Q10075" s="39"/>
      <c r="R10075" s="39"/>
      <c r="S10075" s="39"/>
      <c r="T10075" s="39"/>
      <c r="U10075" s="39"/>
      <c r="V10075" s="39"/>
      <c r="W10075" s="39"/>
      <c r="X10075" s="39"/>
      <c r="Y10075" s="39"/>
      <c r="Z10075" s="39"/>
      <c r="AA10075" s="39"/>
      <c r="AB10075" s="39"/>
      <c r="AC10075" s="39"/>
      <c r="AD10075" s="39"/>
      <c r="AE10075" s="39"/>
      <c r="AF10075" s="39"/>
      <c r="AG10075" s="39"/>
    </row>
    <row r="10076" spans="1:33">
      <c r="A10076"/>
      <c r="B10076"/>
      <c r="C10076" s="39"/>
      <c r="D10076" s="39"/>
      <c r="E10076" s="39"/>
      <c r="F10076" s="39"/>
      <c r="G10076" s="39"/>
      <c r="H10076" s="39"/>
      <c r="I10076" s="39"/>
      <c r="J10076" s="39"/>
      <c r="K10076" s="39"/>
      <c r="L10076" s="39"/>
      <c r="M10076" s="39"/>
      <c r="N10076" s="39"/>
      <c r="O10076" s="39"/>
      <c r="P10076" s="39"/>
      <c r="Q10076" s="39"/>
      <c r="R10076" s="39"/>
      <c r="S10076" s="39"/>
      <c r="T10076" s="39"/>
      <c r="U10076" s="39"/>
      <c r="V10076" s="39"/>
      <c r="W10076" s="39"/>
      <c r="X10076" s="39"/>
      <c r="Y10076" s="39"/>
      <c r="Z10076" s="39"/>
      <c r="AA10076" s="39"/>
      <c r="AB10076" s="39"/>
      <c r="AC10076" s="39"/>
      <c r="AD10076" s="39"/>
      <c r="AE10076" s="39"/>
      <c r="AF10076" s="39"/>
      <c r="AG10076" s="39"/>
    </row>
    <row r="10077" spans="1:33">
      <c r="A10077"/>
      <c r="B10077"/>
      <c r="C10077" s="39"/>
      <c r="D10077" s="39"/>
      <c r="E10077" s="39"/>
      <c r="F10077" s="39"/>
      <c r="G10077" s="39"/>
      <c r="H10077" s="39"/>
      <c r="I10077" s="39"/>
      <c r="J10077" s="39"/>
      <c r="K10077" s="39"/>
      <c r="L10077" s="39"/>
      <c r="M10077" s="39"/>
      <c r="N10077" s="39"/>
      <c r="O10077" s="39"/>
      <c r="P10077" s="39"/>
      <c r="Q10077" s="39"/>
      <c r="R10077" s="39"/>
      <c r="S10077" s="39"/>
      <c r="T10077" s="39"/>
      <c r="U10077" s="39"/>
      <c r="V10077" s="39"/>
      <c r="W10077" s="39"/>
      <c r="X10077" s="39"/>
      <c r="Y10077" s="39"/>
      <c r="Z10077" s="39"/>
      <c r="AA10077" s="39"/>
      <c r="AB10077" s="39"/>
      <c r="AC10077" s="39"/>
      <c r="AD10077" s="39"/>
      <c r="AE10077" s="39"/>
      <c r="AF10077" s="39"/>
      <c r="AG10077" s="39"/>
    </row>
    <row r="10078" spans="1:3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>
      <c r="A10085"/>
      <c r="B10085"/>
      <c r="C10085" s="39"/>
      <c r="D10085" s="39"/>
      <c r="E10085" s="39"/>
      <c r="F10085" s="39"/>
      <c r="G10085" s="39"/>
      <c r="H10085" s="39"/>
      <c r="I10085" s="39"/>
      <c r="J10085" s="39"/>
      <c r="K10085" s="39"/>
      <c r="L10085" s="39"/>
      <c r="M10085" s="39"/>
      <c r="N10085" s="39"/>
      <c r="O10085" s="39"/>
      <c r="P10085" s="39"/>
      <c r="Q10085" s="39"/>
      <c r="R10085" s="39"/>
      <c r="S10085" s="39"/>
      <c r="T10085" s="39"/>
      <c r="U10085" s="39"/>
      <c r="V10085" s="39"/>
      <c r="W10085" s="39"/>
      <c r="X10085" s="39"/>
      <c r="Y10085" s="39"/>
      <c r="Z10085" s="39"/>
      <c r="AA10085" s="39"/>
      <c r="AB10085" s="39"/>
      <c r="AC10085" s="39"/>
      <c r="AD10085" s="39"/>
      <c r="AE10085" s="39"/>
      <c r="AF10085" s="39"/>
      <c r="AG10085" s="39"/>
    </row>
    <row r="10086" spans="1:3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>
      <c r="A10087"/>
      <c r="B10087"/>
      <c r="C10087" s="39"/>
      <c r="D10087" s="39"/>
      <c r="E10087" s="39"/>
      <c r="F10087" s="39"/>
      <c r="G10087" s="39"/>
      <c r="H10087" s="39"/>
      <c r="I10087" s="39"/>
      <c r="J10087" s="39"/>
      <c r="K10087" s="39"/>
      <c r="L10087" s="39"/>
      <c r="M10087" s="39"/>
      <c r="N10087" s="39"/>
      <c r="O10087" s="39"/>
      <c r="P10087" s="39"/>
      <c r="Q10087" s="39"/>
      <c r="R10087" s="39"/>
      <c r="S10087" s="39"/>
      <c r="T10087" s="39"/>
      <c r="U10087" s="39"/>
      <c r="V10087" s="39"/>
      <c r="W10087" s="39"/>
      <c r="X10087" s="39"/>
      <c r="Y10087" s="39"/>
      <c r="Z10087" s="39"/>
      <c r="AA10087" s="39"/>
      <c r="AB10087" s="39"/>
      <c r="AC10087" s="39"/>
      <c r="AD10087" s="39"/>
      <c r="AE10087" s="39"/>
      <c r="AF10087" s="39"/>
      <c r="AG10087" s="39"/>
    </row>
    <row r="10088" spans="1:3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>
      <c r="A10095"/>
      <c r="B10095"/>
      <c r="C10095" s="39"/>
      <c r="D10095" s="39"/>
      <c r="E10095" s="39"/>
      <c r="F10095" s="39"/>
      <c r="G10095" s="39"/>
      <c r="H10095" s="39"/>
      <c r="I10095" s="39"/>
      <c r="J10095" s="39"/>
      <c r="K10095" s="39"/>
      <c r="L10095" s="39"/>
      <c r="M10095" s="39"/>
      <c r="N10095" s="39"/>
      <c r="O10095" s="39"/>
      <c r="P10095" s="39"/>
      <c r="Q10095" s="39"/>
      <c r="R10095" s="39"/>
      <c r="S10095" s="39"/>
      <c r="T10095" s="39"/>
      <c r="U10095" s="39"/>
      <c r="V10095" s="39"/>
      <c r="W10095" s="39"/>
      <c r="X10095" s="39"/>
      <c r="Y10095" s="39"/>
      <c r="Z10095" s="39"/>
      <c r="AA10095" s="39"/>
      <c r="AB10095" s="39"/>
      <c r="AC10095" s="39"/>
      <c r="AD10095" s="39"/>
      <c r="AE10095" s="39"/>
      <c r="AF10095" s="39"/>
      <c r="AG10095" s="39"/>
    </row>
    <row r="10096" spans="1:33">
      <c r="A10096"/>
      <c r="B10096"/>
      <c r="C10096" s="39"/>
      <c r="D10096" s="39"/>
      <c r="E10096" s="39"/>
      <c r="F10096" s="39"/>
      <c r="G10096" s="39"/>
      <c r="H10096" s="39"/>
      <c r="I10096" s="39"/>
      <c r="J10096" s="39"/>
      <c r="K10096" s="39"/>
      <c r="L10096" s="39"/>
      <c r="M10096" s="39"/>
      <c r="N10096" s="39"/>
      <c r="O10096" s="39"/>
      <c r="P10096" s="39"/>
      <c r="Q10096" s="39"/>
      <c r="R10096" s="39"/>
      <c r="S10096" s="39"/>
      <c r="T10096" s="39"/>
      <c r="U10096" s="39"/>
      <c r="V10096" s="39"/>
      <c r="W10096" s="39"/>
      <c r="X10096" s="39"/>
      <c r="Y10096" s="39"/>
      <c r="Z10096" s="39"/>
      <c r="AA10096" s="39"/>
      <c r="AB10096" s="39"/>
      <c r="AC10096" s="39"/>
      <c r="AD10096" s="39"/>
      <c r="AE10096" s="39"/>
      <c r="AF10096" s="39"/>
      <c r="AG10096" s="39"/>
    </row>
    <row r="10097" spans="1:33">
      <c r="A10097"/>
      <c r="B10097"/>
      <c r="C10097" s="39"/>
      <c r="D10097" s="39"/>
      <c r="E10097" s="39"/>
      <c r="F10097" s="39"/>
      <c r="G10097" s="39"/>
      <c r="H10097" s="39"/>
      <c r="I10097" s="39"/>
      <c r="J10097" s="39"/>
      <c r="K10097" s="39"/>
      <c r="L10097" s="39"/>
      <c r="M10097" s="39"/>
      <c r="N10097" s="39"/>
      <c r="O10097" s="39"/>
      <c r="P10097" s="39"/>
      <c r="Q10097" s="39"/>
      <c r="R10097" s="39"/>
      <c r="S10097" s="39"/>
      <c r="T10097" s="39"/>
      <c r="U10097" s="39"/>
      <c r="V10097" s="39"/>
      <c r="W10097" s="39"/>
      <c r="X10097" s="39"/>
      <c r="Y10097" s="39"/>
      <c r="Z10097" s="39"/>
      <c r="AA10097" s="39"/>
      <c r="AB10097" s="39"/>
      <c r="AC10097" s="39"/>
      <c r="AD10097" s="39"/>
      <c r="AE10097" s="39"/>
      <c r="AF10097" s="39"/>
      <c r="AG10097" s="39"/>
    </row>
    <row r="10098" spans="1:33">
      <c r="A10098"/>
      <c r="B10098"/>
      <c r="C10098" s="39"/>
      <c r="D10098" s="39"/>
      <c r="E10098" s="39"/>
      <c r="F10098" s="39"/>
      <c r="G10098" s="39"/>
      <c r="H10098" s="39"/>
      <c r="I10098" s="39"/>
      <c r="J10098" s="39"/>
      <c r="K10098" s="39"/>
      <c r="L10098" s="39"/>
      <c r="M10098" s="39"/>
      <c r="N10098" s="39"/>
      <c r="O10098" s="39"/>
      <c r="P10098" s="39"/>
      <c r="Q10098" s="39"/>
      <c r="R10098" s="39"/>
      <c r="S10098" s="39"/>
      <c r="T10098" s="39"/>
      <c r="U10098" s="39"/>
      <c r="V10098" s="39"/>
      <c r="W10098" s="39"/>
      <c r="X10098" s="39"/>
      <c r="Y10098" s="39"/>
      <c r="Z10098" s="39"/>
      <c r="AA10098" s="39"/>
      <c r="AB10098" s="39"/>
      <c r="AC10098" s="39"/>
      <c r="AD10098" s="39"/>
      <c r="AE10098" s="39"/>
      <c r="AF10098" s="39"/>
      <c r="AG10098" s="39"/>
    </row>
    <row r="10099" spans="1:33">
      <c r="A10099"/>
      <c r="B10099"/>
      <c r="C10099" s="39"/>
      <c r="D10099" s="39"/>
      <c r="E10099" s="39"/>
      <c r="F10099" s="39"/>
      <c r="G10099" s="39"/>
      <c r="H10099" s="39"/>
      <c r="I10099" s="39"/>
      <c r="J10099" s="39"/>
      <c r="K10099" s="39"/>
      <c r="L10099" s="39"/>
      <c r="M10099" s="39"/>
      <c r="N10099" s="39"/>
      <c r="O10099" s="39"/>
      <c r="P10099" s="39"/>
      <c r="Q10099" s="39"/>
      <c r="R10099" s="39"/>
      <c r="S10099" s="39"/>
      <c r="T10099" s="39"/>
      <c r="U10099" s="39"/>
      <c r="V10099" s="39"/>
      <c r="W10099" s="39"/>
      <c r="X10099" s="39"/>
      <c r="Y10099" s="39"/>
      <c r="Z10099" s="39"/>
      <c r="AA10099" s="39"/>
      <c r="AB10099" s="39"/>
      <c r="AC10099" s="39"/>
      <c r="AD10099" s="39"/>
      <c r="AE10099" s="39"/>
      <c r="AF10099" s="39"/>
      <c r="AG10099" s="39"/>
    </row>
    <row r="10100" spans="1:3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>
      <c r="A10105"/>
      <c r="B10105"/>
      <c r="C10105" s="39"/>
      <c r="D10105" s="39"/>
      <c r="E10105" s="39"/>
      <c r="F10105" s="39"/>
      <c r="G10105" s="39"/>
      <c r="H10105" s="39"/>
      <c r="I10105" s="39"/>
      <c r="J10105" s="39"/>
      <c r="K10105" s="39"/>
      <c r="L10105" s="39"/>
      <c r="M10105" s="39"/>
      <c r="N10105" s="39"/>
      <c r="O10105" s="39"/>
      <c r="P10105" s="39"/>
      <c r="Q10105" s="39"/>
      <c r="R10105" s="39"/>
      <c r="S10105" s="39"/>
      <c r="T10105" s="39"/>
      <c r="U10105" s="39"/>
      <c r="V10105" s="39"/>
      <c r="W10105" s="39"/>
      <c r="X10105" s="39"/>
      <c r="Y10105" s="39"/>
      <c r="Z10105" s="39"/>
      <c r="AA10105" s="39"/>
      <c r="AB10105" s="39"/>
      <c r="AC10105" s="39"/>
      <c r="AD10105" s="39"/>
      <c r="AE10105" s="39"/>
      <c r="AF10105" s="39"/>
      <c r="AG10105" s="39"/>
    </row>
    <row r="10106" spans="1:3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>
      <c r="A10107"/>
      <c r="B10107"/>
      <c r="C10107" s="39"/>
      <c r="D10107" s="39"/>
      <c r="E10107" s="39"/>
      <c r="F10107" s="39"/>
      <c r="G10107" s="39"/>
      <c r="H10107" s="39"/>
      <c r="I10107" s="39"/>
      <c r="J10107" s="39"/>
      <c r="K10107" s="39"/>
      <c r="L10107" s="39"/>
      <c r="M10107" s="39"/>
      <c r="N10107" s="39"/>
      <c r="O10107" s="39"/>
      <c r="P10107" s="39"/>
      <c r="Q10107" s="39"/>
      <c r="R10107" s="39"/>
      <c r="S10107" s="39"/>
      <c r="T10107" s="39"/>
      <c r="U10107" s="39"/>
      <c r="V10107" s="39"/>
      <c r="W10107" s="39"/>
      <c r="X10107" s="39"/>
      <c r="Y10107" s="39"/>
      <c r="Z10107" s="39"/>
      <c r="AA10107" s="39"/>
      <c r="AB10107" s="39"/>
      <c r="AC10107" s="39"/>
      <c r="AD10107" s="39"/>
      <c r="AE10107" s="39"/>
      <c r="AF10107" s="39"/>
      <c r="AG10107" s="39"/>
    </row>
    <row r="10108" spans="1:3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>
      <c r="A10109"/>
      <c r="B10109"/>
      <c r="C10109" s="39"/>
      <c r="D10109" s="39"/>
      <c r="E10109" s="39"/>
      <c r="F10109" s="39"/>
      <c r="G10109" s="39"/>
      <c r="H10109" s="39"/>
      <c r="I10109" s="39"/>
      <c r="J10109" s="39"/>
      <c r="K10109" s="39"/>
      <c r="L10109" s="39"/>
      <c r="M10109" s="39"/>
      <c r="N10109" s="39"/>
      <c r="O10109" s="39"/>
      <c r="P10109" s="39"/>
      <c r="Q10109" s="39"/>
      <c r="R10109" s="39"/>
      <c r="S10109" s="39"/>
      <c r="T10109" s="39"/>
      <c r="U10109" s="39"/>
      <c r="V10109" s="39"/>
      <c r="W10109" s="39"/>
      <c r="X10109" s="39"/>
      <c r="Y10109" s="39"/>
      <c r="Z10109" s="39"/>
      <c r="AA10109" s="39"/>
      <c r="AB10109" s="39"/>
      <c r="AC10109" s="39"/>
      <c r="AD10109" s="39"/>
      <c r="AE10109" s="39"/>
      <c r="AF10109" s="39"/>
      <c r="AG10109" s="39"/>
    </row>
    <row r="10110" spans="1:3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>
      <c r="A10115"/>
      <c r="B10115"/>
      <c r="C10115" s="39"/>
      <c r="D10115" s="39"/>
      <c r="E10115" s="39"/>
      <c r="F10115" s="39"/>
      <c r="G10115" s="39"/>
      <c r="H10115" s="39"/>
      <c r="I10115" s="39"/>
      <c r="J10115" s="39"/>
      <c r="K10115" s="39"/>
      <c r="L10115" s="39"/>
      <c r="M10115" s="39"/>
      <c r="N10115" s="39"/>
      <c r="O10115" s="39"/>
      <c r="P10115" s="39"/>
      <c r="Q10115" s="39"/>
      <c r="R10115" s="39"/>
      <c r="S10115" s="39"/>
      <c r="T10115" s="39"/>
      <c r="U10115" s="39"/>
      <c r="V10115" s="39"/>
      <c r="W10115" s="39"/>
      <c r="X10115" s="39"/>
      <c r="Y10115" s="39"/>
      <c r="Z10115" s="39"/>
      <c r="AA10115" s="39"/>
      <c r="AB10115" s="39"/>
      <c r="AC10115" s="39"/>
      <c r="AD10115" s="39"/>
      <c r="AE10115" s="39"/>
      <c r="AF10115" s="39"/>
      <c r="AG10115" s="39"/>
    </row>
    <row r="10116" spans="1:33">
      <c r="A10116"/>
      <c r="B10116"/>
      <c r="C10116" s="39"/>
      <c r="D10116" s="39"/>
      <c r="E10116" s="39"/>
      <c r="F10116" s="39"/>
      <c r="G10116" s="39"/>
      <c r="H10116" s="39"/>
      <c r="I10116" s="39"/>
      <c r="J10116" s="39"/>
      <c r="K10116" s="39"/>
      <c r="L10116" s="39"/>
      <c r="M10116" s="39"/>
      <c r="N10116" s="39"/>
      <c r="O10116" s="39"/>
      <c r="P10116" s="39"/>
      <c r="Q10116" s="39"/>
      <c r="R10116" s="39"/>
      <c r="S10116" s="39"/>
      <c r="T10116" s="39"/>
      <c r="U10116" s="39"/>
      <c r="V10116" s="39"/>
      <c r="W10116" s="39"/>
      <c r="X10116" s="39"/>
      <c r="Y10116" s="39"/>
      <c r="Z10116" s="39"/>
      <c r="AA10116" s="39"/>
      <c r="AB10116" s="39"/>
      <c r="AC10116" s="39"/>
      <c r="AD10116" s="39"/>
      <c r="AE10116" s="39"/>
      <c r="AF10116" s="39"/>
      <c r="AG10116" s="39"/>
    </row>
    <row r="10117" spans="1:33">
      <c r="A10117"/>
      <c r="B10117"/>
      <c r="C10117" s="39"/>
      <c r="D10117" s="39"/>
      <c r="E10117" s="39"/>
      <c r="F10117" s="39"/>
      <c r="G10117" s="39"/>
      <c r="H10117" s="39"/>
      <c r="I10117" s="39"/>
      <c r="J10117" s="39"/>
      <c r="K10117" s="39"/>
      <c r="L10117" s="39"/>
      <c r="M10117" s="39"/>
      <c r="N10117" s="39"/>
      <c r="O10117" s="39"/>
      <c r="P10117" s="39"/>
      <c r="Q10117" s="39"/>
      <c r="R10117" s="39"/>
      <c r="S10117" s="39"/>
      <c r="T10117" s="39"/>
      <c r="U10117" s="39"/>
      <c r="V10117" s="39"/>
      <c r="W10117" s="39"/>
      <c r="X10117" s="39"/>
      <c r="Y10117" s="39"/>
      <c r="Z10117" s="39"/>
      <c r="AA10117" s="39"/>
      <c r="AB10117" s="39"/>
      <c r="AC10117" s="39"/>
      <c r="AD10117" s="39"/>
      <c r="AE10117" s="39"/>
      <c r="AF10117" s="39"/>
      <c r="AG10117" s="39"/>
    </row>
    <row r="10118" spans="1:33">
      <c r="A10118"/>
      <c r="B10118"/>
      <c r="C10118" s="39"/>
      <c r="D10118" s="39"/>
      <c r="E10118" s="39"/>
      <c r="F10118" s="39"/>
      <c r="G10118" s="39"/>
      <c r="H10118" s="39"/>
      <c r="I10118" s="39"/>
      <c r="J10118" s="39"/>
      <c r="K10118" s="39"/>
      <c r="L10118" s="39"/>
      <c r="M10118" s="39"/>
      <c r="N10118" s="39"/>
      <c r="O10118" s="39"/>
      <c r="P10118" s="39"/>
      <c r="Q10118" s="39"/>
      <c r="R10118" s="39"/>
      <c r="S10118" s="39"/>
      <c r="T10118" s="39"/>
      <c r="U10118" s="39"/>
      <c r="V10118" s="39"/>
      <c r="W10118" s="39"/>
      <c r="X10118" s="39"/>
      <c r="Y10118" s="39"/>
      <c r="Z10118" s="39"/>
      <c r="AA10118" s="39"/>
      <c r="AB10118" s="39"/>
      <c r="AC10118" s="39"/>
      <c r="AD10118" s="39"/>
      <c r="AE10118" s="39"/>
      <c r="AF10118" s="39"/>
      <c r="AG10118" s="39"/>
    </row>
    <row r="10119" spans="1:33">
      <c r="A10119"/>
      <c r="B10119"/>
      <c r="C10119" s="39"/>
      <c r="D10119" s="39"/>
      <c r="E10119" s="39"/>
      <c r="F10119" s="39"/>
      <c r="G10119" s="39"/>
      <c r="H10119" s="39"/>
      <c r="I10119" s="39"/>
      <c r="J10119" s="39"/>
      <c r="K10119" s="39"/>
      <c r="L10119" s="39"/>
      <c r="M10119" s="39"/>
      <c r="N10119" s="39"/>
      <c r="O10119" s="39"/>
      <c r="P10119" s="39"/>
      <c r="Q10119" s="39"/>
      <c r="R10119" s="39"/>
      <c r="S10119" s="39"/>
      <c r="T10119" s="39"/>
      <c r="U10119" s="39"/>
      <c r="V10119" s="39"/>
      <c r="W10119" s="39"/>
      <c r="X10119" s="39"/>
      <c r="Y10119" s="39"/>
      <c r="Z10119" s="39"/>
      <c r="AA10119" s="39"/>
      <c r="AB10119" s="39"/>
      <c r="AC10119" s="39"/>
      <c r="AD10119" s="39"/>
      <c r="AE10119" s="39"/>
      <c r="AF10119" s="39"/>
      <c r="AG10119" s="39"/>
    </row>
    <row r="10120" spans="1:3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>
      <c r="A10125"/>
      <c r="B10125"/>
      <c r="C10125" s="39"/>
      <c r="D10125" s="39"/>
      <c r="E10125" s="39"/>
      <c r="F10125" s="39"/>
      <c r="G10125" s="39"/>
      <c r="H10125" s="39"/>
      <c r="I10125" s="39"/>
      <c r="J10125" s="39"/>
      <c r="K10125" s="39"/>
      <c r="L10125" s="39"/>
      <c r="M10125" s="39"/>
      <c r="N10125" s="39"/>
      <c r="O10125" s="39"/>
      <c r="P10125" s="39"/>
      <c r="Q10125" s="39"/>
      <c r="R10125" s="39"/>
      <c r="S10125" s="39"/>
      <c r="T10125" s="39"/>
      <c r="U10125" s="39"/>
      <c r="V10125" s="39"/>
      <c r="W10125" s="39"/>
      <c r="X10125" s="39"/>
      <c r="Y10125" s="39"/>
      <c r="Z10125" s="39"/>
      <c r="AA10125" s="39"/>
      <c r="AB10125" s="39"/>
      <c r="AC10125" s="39"/>
      <c r="AD10125" s="39"/>
      <c r="AE10125" s="39"/>
      <c r="AF10125" s="39"/>
      <c r="AG10125" s="39"/>
    </row>
    <row r="10126" spans="1:3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>
      <c r="A10127"/>
      <c r="B10127"/>
      <c r="C10127" s="39"/>
      <c r="D10127" s="39"/>
      <c r="E10127" s="39"/>
      <c r="F10127" s="39"/>
      <c r="G10127" s="39"/>
      <c r="H10127" s="39"/>
      <c r="I10127" s="39"/>
      <c r="J10127" s="39"/>
      <c r="K10127" s="39"/>
      <c r="L10127" s="39"/>
      <c r="M10127" s="39"/>
      <c r="N10127" s="39"/>
      <c r="O10127" s="39"/>
      <c r="P10127" s="39"/>
      <c r="Q10127" s="39"/>
      <c r="R10127" s="39"/>
      <c r="S10127" s="39"/>
      <c r="T10127" s="39"/>
      <c r="U10127" s="39"/>
      <c r="V10127" s="39"/>
      <c r="W10127" s="39"/>
      <c r="X10127" s="39"/>
      <c r="Y10127" s="39"/>
      <c r="Z10127" s="39"/>
      <c r="AA10127" s="39"/>
      <c r="AB10127" s="39"/>
      <c r="AC10127" s="39"/>
      <c r="AD10127" s="39"/>
      <c r="AE10127" s="39"/>
      <c r="AF10127" s="39"/>
      <c r="AG10127" s="39"/>
    </row>
    <row r="10128" spans="1:3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>
      <c r="A10129"/>
      <c r="B10129"/>
      <c r="C10129" s="39"/>
      <c r="D10129" s="39"/>
      <c r="E10129" s="39"/>
      <c r="F10129" s="39"/>
      <c r="G10129" s="39"/>
      <c r="H10129" s="39"/>
      <c r="I10129" s="39"/>
      <c r="J10129" s="39"/>
      <c r="K10129" s="39"/>
      <c r="L10129" s="39"/>
      <c r="M10129" s="39"/>
      <c r="N10129" s="39"/>
      <c r="O10129" s="39"/>
      <c r="P10129" s="39"/>
      <c r="Q10129" s="39"/>
      <c r="R10129" s="39"/>
      <c r="S10129" s="39"/>
      <c r="T10129" s="39"/>
      <c r="U10129" s="39"/>
      <c r="V10129" s="39"/>
      <c r="W10129" s="39"/>
      <c r="X10129" s="39"/>
      <c r="Y10129" s="39"/>
      <c r="Z10129" s="39"/>
      <c r="AA10129" s="39"/>
      <c r="AB10129" s="39"/>
      <c r="AC10129" s="39"/>
      <c r="AD10129" s="39"/>
      <c r="AE10129" s="39"/>
      <c r="AF10129" s="39"/>
      <c r="AG10129" s="39"/>
    </row>
    <row r="10130" spans="1:3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>
      <c r="A10135"/>
      <c r="B10135"/>
      <c r="C10135" s="39"/>
      <c r="D10135" s="39"/>
      <c r="E10135" s="39"/>
      <c r="F10135" s="39"/>
      <c r="G10135" s="39"/>
      <c r="H10135" s="39"/>
      <c r="I10135" s="39"/>
      <c r="J10135" s="39"/>
      <c r="K10135" s="39"/>
      <c r="L10135" s="39"/>
      <c r="M10135" s="39"/>
      <c r="N10135" s="39"/>
      <c r="O10135" s="39"/>
      <c r="P10135" s="39"/>
      <c r="Q10135" s="39"/>
      <c r="R10135" s="39"/>
      <c r="S10135" s="39"/>
      <c r="T10135" s="39"/>
      <c r="U10135" s="39"/>
      <c r="V10135" s="39"/>
      <c r="W10135" s="39"/>
      <c r="X10135" s="39"/>
      <c r="Y10135" s="39"/>
      <c r="Z10135" s="39"/>
      <c r="AA10135" s="39"/>
      <c r="AB10135" s="39"/>
      <c r="AC10135" s="39"/>
      <c r="AD10135" s="39"/>
      <c r="AE10135" s="39"/>
      <c r="AF10135" s="39"/>
      <c r="AG10135" s="39"/>
    </row>
    <row r="10136" spans="1:33">
      <c r="A10136"/>
      <c r="B10136"/>
      <c r="C10136" s="39"/>
      <c r="D10136" s="39"/>
      <c r="E10136" s="39"/>
      <c r="F10136" s="39"/>
      <c r="G10136" s="39"/>
      <c r="H10136" s="39"/>
      <c r="I10136" s="39"/>
      <c r="J10136" s="39"/>
      <c r="K10136" s="39"/>
      <c r="L10136" s="39"/>
      <c r="M10136" s="39"/>
      <c r="N10136" s="39"/>
      <c r="O10136" s="39"/>
      <c r="P10136" s="39"/>
      <c r="Q10136" s="39"/>
      <c r="R10136" s="39"/>
      <c r="S10136" s="39"/>
      <c r="T10136" s="39"/>
      <c r="U10136" s="39"/>
      <c r="V10136" s="39"/>
      <c r="W10136" s="39"/>
      <c r="X10136" s="39"/>
      <c r="Y10136" s="39"/>
      <c r="Z10136" s="39"/>
      <c r="AA10136" s="39"/>
      <c r="AB10136" s="39"/>
      <c r="AC10136" s="39"/>
      <c r="AD10136" s="39"/>
      <c r="AE10136" s="39"/>
      <c r="AF10136" s="39"/>
      <c r="AG10136" s="39"/>
    </row>
    <row r="10137" spans="1:33">
      <c r="A10137"/>
      <c r="B10137"/>
      <c r="C10137" s="39"/>
      <c r="D10137" s="39"/>
      <c r="E10137" s="39"/>
      <c r="F10137" s="39"/>
      <c r="G10137" s="39"/>
      <c r="H10137" s="39"/>
      <c r="I10137" s="39"/>
      <c r="J10137" s="39"/>
      <c r="K10137" s="39"/>
      <c r="L10137" s="39"/>
      <c r="M10137" s="39"/>
      <c r="N10137" s="39"/>
      <c r="O10137" s="39"/>
      <c r="P10137" s="39"/>
      <c r="Q10137" s="39"/>
      <c r="R10137" s="39"/>
      <c r="S10137" s="39"/>
      <c r="T10137" s="39"/>
      <c r="U10137" s="39"/>
      <c r="V10137" s="39"/>
      <c r="W10137" s="39"/>
      <c r="X10137" s="39"/>
      <c r="Y10137" s="39"/>
      <c r="Z10137" s="39"/>
      <c r="AA10137" s="39"/>
      <c r="AB10137" s="39"/>
      <c r="AC10137" s="39"/>
      <c r="AD10137" s="39"/>
      <c r="AE10137" s="39"/>
      <c r="AF10137" s="39"/>
      <c r="AG10137" s="39"/>
    </row>
    <row r="10138" spans="1:33">
      <c r="A10138"/>
      <c r="B10138"/>
      <c r="C10138" s="39"/>
      <c r="D10138" s="39"/>
      <c r="E10138" s="39"/>
      <c r="F10138" s="39"/>
      <c r="G10138" s="39"/>
      <c r="H10138" s="39"/>
      <c r="I10138" s="39"/>
      <c r="J10138" s="39"/>
      <c r="K10138" s="39"/>
      <c r="L10138" s="39"/>
      <c r="M10138" s="39"/>
      <c r="N10138" s="39"/>
      <c r="O10138" s="39"/>
      <c r="P10138" s="39"/>
      <c r="Q10138" s="39"/>
      <c r="R10138" s="39"/>
      <c r="S10138" s="39"/>
      <c r="T10138" s="39"/>
      <c r="U10138" s="39"/>
      <c r="V10138" s="39"/>
      <c r="W10138" s="39"/>
      <c r="X10138" s="39"/>
      <c r="Y10138" s="39"/>
      <c r="Z10138" s="39"/>
      <c r="AA10138" s="39"/>
      <c r="AB10138" s="39"/>
      <c r="AC10138" s="39"/>
      <c r="AD10138" s="39"/>
      <c r="AE10138" s="39"/>
      <c r="AF10138" s="39"/>
      <c r="AG10138" s="39"/>
    </row>
    <row r="10139" spans="1:33">
      <c r="A10139"/>
      <c r="B10139"/>
      <c r="C10139" s="39"/>
      <c r="D10139" s="39"/>
      <c r="E10139" s="39"/>
      <c r="F10139" s="39"/>
      <c r="G10139" s="39"/>
      <c r="H10139" s="39"/>
      <c r="I10139" s="39"/>
      <c r="J10139" s="39"/>
      <c r="K10139" s="39"/>
      <c r="L10139" s="39"/>
      <c r="M10139" s="39"/>
      <c r="N10139" s="39"/>
      <c r="O10139" s="39"/>
      <c r="P10139" s="39"/>
      <c r="Q10139" s="39"/>
      <c r="R10139" s="39"/>
      <c r="S10139" s="39"/>
      <c r="T10139" s="39"/>
      <c r="U10139" s="39"/>
      <c r="V10139" s="39"/>
      <c r="W10139" s="39"/>
      <c r="X10139" s="39"/>
      <c r="Y10139" s="39"/>
      <c r="Z10139" s="39"/>
      <c r="AA10139" s="39"/>
      <c r="AB10139" s="39"/>
      <c r="AC10139" s="39"/>
      <c r="AD10139" s="39"/>
      <c r="AE10139" s="39"/>
      <c r="AF10139" s="39"/>
      <c r="AG10139" s="39"/>
    </row>
    <row r="10140" spans="1:3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>
      <c r="A10145"/>
      <c r="B10145"/>
      <c r="C10145" s="39"/>
      <c r="D10145" s="39"/>
      <c r="E10145" s="39"/>
      <c r="F10145" s="39"/>
      <c r="G10145" s="39"/>
      <c r="H10145" s="39"/>
      <c r="I10145" s="39"/>
      <c r="J10145" s="39"/>
      <c r="K10145" s="39"/>
      <c r="L10145" s="39"/>
      <c r="M10145" s="39"/>
      <c r="N10145" s="39"/>
      <c r="O10145" s="39"/>
      <c r="P10145" s="39"/>
      <c r="Q10145" s="39"/>
      <c r="R10145" s="39"/>
      <c r="S10145" s="39"/>
      <c r="T10145" s="39"/>
      <c r="U10145" s="39"/>
      <c r="V10145" s="39"/>
      <c r="W10145" s="39"/>
      <c r="X10145" s="39"/>
      <c r="Y10145" s="39"/>
      <c r="Z10145" s="39"/>
      <c r="AA10145" s="39"/>
      <c r="AB10145" s="39"/>
      <c r="AC10145" s="39"/>
      <c r="AD10145" s="39"/>
      <c r="AE10145" s="39"/>
      <c r="AF10145" s="39"/>
      <c r="AG10145" s="39"/>
    </row>
    <row r="10146" spans="1:3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>
      <c r="A10147"/>
      <c r="B10147"/>
      <c r="C10147" s="39"/>
      <c r="D10147" s="39"/>
      <c r="E10147" s="39"/>
      <c r="F10147" s="39"/>
      <c r="G10147" s="39"/>
      <c r="H10147" s="39"/>
      <c r="I10147" s="39"/>
      <c r="J10147" s="39"/>
      <c r="K10147" s="39"/>
      <c r="L10147" s="39"/>
      <c r="M10147" s="39"/>
      <c r="N10147" s="39"/>
      <c r="O10147" s="39"/>
      <c r="P10147" s="39"/>
      <c r="Q10147" s="39"/>
      <c r="R10147" s="39"/>
      <c r="S10147" s="39"/>
      <c r="T10147" s="39"/>
      <c r="U10147" s="39"/>
      <c r="V10147" s="39"/>
      <c r="W10147" s="39"/>
      <c r="X10147" s="39"/>
      <c r="Y10147" s="39"/>
      <c r="Z10147" s="39"/>
      <c r="AA10147" s="39"/>
      <c r="AB10147" s="39"/>
      <c r="AC10147" s="39"/>
      <c r="AD10147" s="39"/>
      <c r="AE10147" s="39"/>
      <c r="AF10147" s="39"/>
      <c r="AG10147" s="39"/>
    </row>
    <row r="10148" spans="1:3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>
      <c r="A10149"/>
      <c r="B10149"/>
      <c r="C10149" s="39"/>
      <c r="D10149" s="39"/>
      <c r="E10149" s="39"/>
      <c r="F10149" s="39"/>
      <c r="G10149" s="39"/>
      <c r="H10149" s="39"/>
      <c r="I10149" s="39"/>
      <c r="J10149" s="39"/>
      <c r="K10149" s="39"/>
      <c r="L10149" s="39"/>
      <c r="M10149" s="39"/>
      <c r="N10149" s="39"/>
      <c r="O10149" s="39"/>
      <c r="P10149" s="39"/>
      <c r="Q10149" s="39"/>
      <c r="R10149" s="39"/>
      <c r="S10149" s="39"/>
      <c r="T10149" s="39"/>
      <c r="U10149" s="39"/>
      <c r="V10149" s="39"/>
      <c r="W10149" s="39"/>
      <c r="X10149" s="39"/>
      <c r="Y10149" s="39"/>
      <c r="Z10149" s="39"/>
      <c r="AA10149" s="39"/>
      <c r="AB10149" s="39"/>
      <c r="AC10149" s="39"/>
      <c r="AD10149" s="39"/>
      <c r="AE10149" s="39"/>
      <c r="AF10149" s="39"/>
      <c r="AG10149" s="39"/>
    </row>
    <row r="10150" spans="1:3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>
      <c r="A10155"/>
      <c r="B10155"/>
      <c r="C10155" s="39"/>
      <c r="D10155" s="39"/>
      <c r="E10155" s="39"/>
      <c r="F10155" s="39"/>
      <c r="G10155" s="39"/>
      <c r="H10155" s="39"/>
      <c r="I10155" s="39"/>
      <c r="J10155" s="39"/>
      <c r="K10155" s="39"/>
      <c r="L10155" s="39"/>
      <c r="M10155" s="39"/>
      <c r="N10155" s="39"/>
      <c r="O10155" s="39"/>
      <c r="P10155" s="39"/>
      <c r="Q10155" s="39"/>
      <c r="R10155" s="39"/>
      <c r="S10155" s="39"/>
      <c r="T10155" s="39"/>
      <c r="U10155" s="39"/>
      <c r="V10155" s="39"/>
      <c r="W10155" s="39"/>
      <c r="X10155" s="39"/>
      <c r="Y10155" s="39"/>
      <c r="Z10155" s="39"/>
      <c r="AA10155" s="39"/>
      <c r="AB10155" s="39"/>
      <c r="AC10155" s="39"/>
      <c r="AD10155" s="39"/>
      <c r="AE10155" s="39"/>
      <c r="AF10155" s="39"/>
      <c r="AG10155" s="39"/>
    </row>
    <row r="10156" spans="1:33">
      <c r="A10156"/>
      <c r="B10156"/>
      <c r="C10156" s="39"/>
      <c r="D10156" s="39"/>
      <c r="E10156" s="39"/>
      <c r="F10156" s="39"/>
      <c r="G10156" s="39"/>
      <c r="H10156" s="39"/>
      <c r="I10156" s="39"/>
      <c r="J10156" s="39"/>
      <c r="K10156" s="39"/>
      <c r="L10156" s="39"/>
      <c r="M10156" s="39"/>
      <c r="N10156" s="39"/>
      <c r="O10156" s="39"/>
      <c r="P10156" s="39"/>
      <c r="Q10156" s="39"/>
      <c r="R10156" s="39"/>
      <c r="S10156" s="39"/>
      <c r="T10156" s="39"/>
      <c r="U10156" s="39"/>
      <c r="V10156" s="39"/>
      <c r="W10156" s="39"/>
      <c r="X10156" s="39"/>
      <c r="Y10156" s="39"/>
      <c r="Z10156" s="39"/>
      <c r="AA10156" s="39"/>
      <c r="AB10156" s="39"/>
      <c r="AC10156" s="39"/>
      <c r="AD10156" s="39"/>
      <c r="AE10156" s="39"/>
      <c r="AF10156" s="39"/>
      <c r="AG10156" s="39"/>
    </row>
    <row r="10157" spans="1:33">
      <c r="A10157"/>
      <c r="B10157"/>
      <c r="C10157" s="39"/>
      <c r="D10157" s="39"/>
      <c r="E10157" s="39"/>
      <c r="F10157" s="39"/>
      <c r="G10157" s="39"/>
      <c r="H10157" s="39"/>
      <c r="I10157" s="39"/>
      <c r="J10157" s="39"/>
      <c r="K10157" s="39"/>
      <c r="L10157" s="39"/>
      <c r="M10157" s="39"/>
      <c r="N10157" s="39"/>
      <c r="O10157" s="39"/>
      <c r="P10157" s="39"/>
      <c r="Q10157" s="39"/>
      <c r="R10157" s="39"/>
      <c r="S10157" s="39"/>
      <c r="T10157" s="39"/>
      <c r="U10157" s="39"/>
      <c r="V10157" s="39"/>
      <c r="W10157" s="39"/>
      <c r="X10157" s="39"/>
      <c r="Y10157" s="39"/>
      <c r="Z10157" s="39"/>
      <c r="AA10157" s="39"/>
      <c r="AB10157" s="39"/>
      <c r="AC10157" s="39"/>
      <c r="AD10157" s="39"/>
      <c r="AE10157" s="39"/>
      <c r="AF10157" s="39"/>
      <c r="AG10157" s="39"/>
    </row>
    <row r="10158" spans="1:33">
      <c r="A10158"/>
      <c r="B10158"/>
      <c r="C10158" s="39"/>
      <c r="D10158" s="39"/>
      <c r="E10158" s="39"/>
      <c r="F10158" s="39"/>
      <c r="G10158" s="39"/>
      <c r="H10158" s="39"/>
      <c r="I10158" s="39"/>
      <c r="J10158" s="39"/>
      <c r="K10158" s="39"/>
      <c r="L10158" s="39"/>
      <c r="M10158" s="39"/>
      <c r="N10158" s="39"/>
      <c r="O10158" s="39"/>
      <c r="P10158" s="39"/>
      <c r="Q10158" s="39"/>
      <c r="R10158" s="39"/>
      <c r="S10158" s="39"/>
      <c r="T10158" s="39"/>
      <c r="U10158" s="39"/>
      <c r="V10158" s="39"/>
      <c r="W10158" s="39"/>
      <c r="X10158" s="39"/>
      <c r="Y10158"/>
      <c r="Z10158"/>
      <c r="AA10158"/>
      <c r="AB10158"/>
      <c r="AC10158"/>
      <c r="AD10158"/>
      <c r="AE10158"/>
      <c r="AF10158"/>
      <c r="AG10158"/>
    </row>
    <row r="10159" spans="1:33">
      <c r="A10159"/>
      <c r="B10159"/>
      <c r="C10159" s="39"/>
      <c r="D10159" s="39"/>
      <c r="E10159" s="39"/>
      <c r="F10159" s="39"/>
      <c r="G10159" s="39"/>
      <c r="H10159" s="39"/>
      <c r="I10159" s="39"/>
      <c r="J10159" s="39"/>
      <c r="K10159" s="39"/>
      <c r="L10159" s="39"/>
      <c r="M10159" s="39"/>
      <c r="N10159" s="39"/>
      <c r="O10159" s="39"/>
      <c r="P10159" s="39"/>
      <c r="Q10159" s="39"/>
      <c r="R10159" s="39"/>
      <c r="S10159" s="39"/>
      <c r="T10159" s="39"/>
      <c r="U10159" s="39"/>
      <c r="V10159" s="39"/>
      <c r="W10159" s="39"/>
      <c r="X10159" s="39"/>
      <c r="Y10159" s="39"/>
      <c r="Z10159" s="39"/>
      <c r="AA10159" s="39"/>
      <c r="AB10159" s="39"/>
      <c r="AC10159" s="39"/>
      <c r="AD10159" s="39"/>
      <c r="AE10159" s="39"/>
      <c r="AF10159" s="39"/>
      <c r="AG10159" s="39"/>
    </row>
    <row r="10160" spans="1:3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>
      <c r="A10165"/>
      <c r="B10165"/>
      <c r="C10165" s="39"/>
      <c r="D10165" s="39"/>
      <c r="E10165" s="39"/>
      <c r="F10165" s="39"/>
      <c r="G10165" s="39"/>
      <c r="H10165" s="39"/>
      <c r="I10165" s="39"/>
      <c r="J10165" s="39"/>
      <c r="K10165" s="39"/>
      <c r="L10165" s="39"/>
      <c r="M10165" s="39"/>
      <c r="N10165" s="39"/>
      <c r="O10165" s="39"/>
      <c r="P10165" s="39"/>
      <c r="Q10165" s="39"/>
      <c r="R10165" s="39"/>
      <c r="S10165" s="39"/>
      <c r="T10165" s="39"/>
      <c r="U10165" s="39"/>
      <c r="V10165" s="39"/>
      <c r="W10165" s="39"/>
      <c r="X10165" s="39"/>
      <c r="Y10165" s="39"/>
      <c r="Z10165" s="39"/>
      <c r="AA10165" s="39"/>
      <c r="AB10165" s="39"/>
      <c r="AC10165" s="39"/>
      <c r="AD10165" s="39"/>
      <c r="AE10165" s="39"/>
      <c r="AF10165" s="39"/>
      <c r="AG10165" s="39"/>
    </row>
    <row r="10166" spans="1:3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>
      <c r="A10167"/>
      <c r="B10167"/>
      <c r="C10167" s="39"/>
      <c r="D10167" s="39"/>
      <c r="E10167" s="39"/>
      <c r="F10167" s="39"/>
      <c r="G10167" s="39"/>
      <c r="H10167" s="39"/>
      <c r="I10167" s="39"/>
      <c r="J10167" s="39"/>
      <c r="K10167" s="39"/>
      <c r="L10167" s="39"/>
      <c r="M10167" s="39"/>
      <c r="N10167" s="39"/>
      <c r="O10167" s="39"/>
      <c r="P10167" s="39"/>
      <c r="Q10167" s="39"/>
      <c r="R10167" s="39"/>
      <c r="S10167" s="39"/>
      <c r="T10167" s="39"/>
      <c r="U10167" s="39"/>
      <c r="V10167" s="39"/>
      <c r="W10167" s="39"/>
      <c r="X10167" s="39"/>
      <c r="Y10167" s="39"/>
      <c r="Z10167" s="39"/>
      <c r="AA10167" s="39"/>
      <c r="AB10167" s="39"/>
      <c r="AC10167" s="39"/>
      <c r="AD10167" s="39"/>
      <c r="AE10167" s="39"/>
      <c r="AF10167" s="39"/>
      <c r="AG10167" s="39"/>
    </row>
    <row r="10168" spans="1:3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>
      <c r="A10169"/>
      <c r="B10169"/>
      <c r="C10169" s="39"/>
      <c r="D10169" s="39"/>
      <c r="E10169" s="39"/>
      <c r="F10169" s="39"/>
      <c r="G10169" s="39"/>
      <c r="H10169" s="39"/>
      <c r="I10169" s="39"/>
      <c r="J10169" s="39"/>
      <c r="K10169" s="39"/>
      <c r="L10169" s="39"/>
      <c r="M10169" s="39"/>
      <c r="N10169" s="39"/>
      <c r="O10169" s="39"/>
      <c r="P10169" s="39"/>
      <c r="Q10169" s="39"/>
      <c r="R10169" s="39"/>
      <c r="S10169" s="39"/>
      <c r="T10169" s="39"/>
      <c r="U10169" s="39"/>
      <c r="V10169" s="39"/>
      <c r="W10169" s="39"/>
      <c r="X10169" s="39"/>
      <c r="Y10169" s="39"/>
      <c r="Z10169" s="39"/>
      <c r="AA10169" s="39"/>
      <c r="AB10169" s="39"/>
      <c r="AC10169" s="39"/>
      <c r="AD10169" s="39"/>
      <c r="AE10169" s="39"/>
      <c r="AF10169" s="39"/>
      <c r="AG10169" s="39"/>
    </row>
    <row r="10170" spans="1:3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>
      <c r="A10175"/>
      <c r="B10175"/>
      <c r="C10175" s="39"/>
      <c r="D10175" s="39"/>
      <c r="E10175" s="39"/>
      <c r="F10175" s="39"/>
      <c r="G10175" s="39"/>
      <c r="H10175" s="39"/>
      <c r="I10175" s="39"/>
      <c r="J10175" s="39"/>
      <c r="K10175" s="39"/>
      <c r="L10175" s="39"/>
      <c r="M10175" s="39"/>
      <c r="N10175" s="39"/>
      <c r="O10175" s="39"/>
      <c r="P10175" s="39"/>
      <c r="Q10175" s="39"/>
      <c r="R10175" s="39"/>
      <c r="S10175" s="39"/>
      <c r="T10175" s="39"/>
      <c r="U10175" s="39"/>
      <c r="V10175" s="39"/>
      <c r="W10175" s="39"/>
      <c r="X10175" s="39"/>
      <c r="Y10175" s="39"/>
      <c r="Z10175" s="39"/>
      <c r="AA10175" s="39"/>
      <c r="AB10175" s="39"/>
      <c r="AC10175" s="39"/>
      <c r="AD10175" s="39"/>
      <c r="AE10175" s="39"/>
      <c r="AF10175" s="39"/>
      <c r="AG10175"/>
    </row>
    <row r="10176" spans="1:33">
      <c r="A10176"/>
      <c r="B10176"/>
      <c r="C10176" s="39"/>
      <c r="D10176" s="39"/>
      <c r="E10176" s="39"/>
      <c r="F10176" s="39"/>
      <c r="G10176" s="39"/>
      <c r="H10176" s="39"/>
      <c r="I10176" s="39"/>
      <c r="J10176" s="39"/>
      <c r="K10176" s="39"/>
      <c r="L10176" s="39"/>
      <c r="M10176" s="39"/>
      <c r="N10176" s="39"/>
      <c r="O10176" s="39"/>
      <c r="P10176" s="39"/>
      <c r="Q10176" s="39"/>
      <c r="R10176" s="39"/>
      <c r="S10176" s="39"/>
      <c r="T10176" s="39"/>
      <c r="U10176" s="39"/>
      <c r="V10176" s="39"/>
      <c r="W10176" s="39"/>
      <c r="X10176" s="39"/>
      <c r="Y10176" s="39"/>
      <c r="Z10176" s="39"/>
      <c r="AA10176" s="39"/>
      <c r="AB10176" s="39"/>
      <c r="AC10176" s="39"/>
      <c r="AD10176" s="39"/>
      <c r="AE10176" s="39"/>
      <c r="AF10176" s="39"/>
      <c r="AG10176" s="39"/>
    </row>
    <row r="10177" spans="1:33">
      <c r="A10177"/>
      <c r="B10177"/>
      <c r="C10177" s="39"/>
      <c r="D10177" s="39"/>
      <c r="E10177" s="39"/>
      <c r="F10177" s="39"/>
      <c r="G10177" s="39"/>
      <c r="H10177" s="39"/>
      <c r="I10177" s="39"/>
      <c r="J10177" s="39"/>
      <c r="K10177" s="39"/>
      <c r="L10177" s="39"/>
      <c r="M10177" s="39"/>
      <c r="N10177" s="39"/>
      <c r="O10177" s="39"/>
      <c r="P10177" s="39"/>
      <c r="Q10177" s="39"/>
      <c r="R10177" s="39"/>
      <c r="S10177" s="39"/>
      <c r="T10177" s="39"/>
      <c r="U10177" s="39"/>
      <c r="V10177" s="39"/>
      <c r="W10177" s="39"/>
      <c r="X10177" s="39"/>
      <c r="Y10177" s="39"/>
      <c r="Z10177" s="39"/>
      <c r="AA10177" s="39"/>
      <c r="AB10177" s="39"/>
      <c r="AC10177" s="39"/>
      <c r="AD10177" s="39"/>
      <c r="AE10177" s="39"/>
      <c r="AF10177" s="39"/>
      <c r="AG10177" s="39"/>
    </row>
    <row r="10178" spans="1:33">
      <c r="A10178"/>
      <c r="B10178"/>
      <c r="C10178" s="39"/>
      <c r="D10178" s="39"/>
      <c r="E10178" s="39"/>
      <c r="F10178" s="39"/>
      <c r="G10178" s="39"/>
      <c r="H10178" s="39"/>
      <c r="I10178" s="39"/>
      <c r="J10178" s="39"/>
      <c r="K10178" s="39"/>
      <c r="L10178" s="39"/>
      <c r="M10178" s="39"/>
      <c r="N10178" s="39"/>
      <c r="O10178" s="39"/>
      <c r="P10178" s="39"/>
      <c r="Q10178" s="39"/>
      <c r="R10178" s="39"/>
      <c r="S10178" s="39"/>
      <c r="T10178" s="39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>
      <c r="A10179"/>
      <c r="B10179"/>
      <c r="C10179" s="39"/>
      <c r="D10179" s="39"/>
      <c r="E10179" s="39"/>
      <c r="F10179" s="39"/>
      <c r="G10179" s="39"/>
      <c r="H10179" s="39"/>
      <c r="I10179" s="39"/>
      <c r="J10179" s="39"/>
      <c r="K10179" s="39"/>
      <c r="L10179" s="39"/>
      <c r="M10179" s="39"/>
      <c r="N10179" s="39"/>
      <c r="O10179" s="39"/>
      <c r="P10179" s="39"/>
      <c r="Q10179" s="39"/>
      <c r="R10179" s="39"/>
      <c r="S10179" s="39"/>
      <c r="T10179" s="39"/>
      <c r="U10179" s="39"/>
      <c r="V10179" s="39"/>
      <c r="W10179" s="39"/>
      <c r="X10179" s="39"/>
      <c r="Y10179" s="39"/>
      <c r="Z10179" s="39"/>
      <c r="AA10179" s="39"/>
      <c r="AB10179" s="39"/>
      <c r="AC10179" s="39"/>
      <c r="AD10179" s="39"/>
      <c r="AE10179" s="39"/>
      <c r="AF10179" s="39"/>
      <c r="AG10179" s="39"/>
    </row>
    <row r="10180" spans="1:3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>
      <c r="A10185"/>
      <c r="B10185"/>
      <c r="C10185" s="39"/>
      <c r="D10185" s="39"/>
      <c r="E10185" s="39"/>
      <c r="F10185" s="39"/>
      <c r="G10185" s="39"/>
      <c r="H10185" s="39"/>
      <c r="I10185" s="39"/>
      <c r="J10185" s="39"/>
      <c r="K10185" s="39"/>
      <c r="L10185" s="39"/>
      <c r="M10185" s="39"/>
      <c r="N10185" s="39"/>
      <c r="O10185" s="39"/>
      <c r="P10185" s="39"/>
      <c r="Q10185" s="39"/>
      <c r="R10185" s="39"/>
      <c r="S10185" s="39"/>
      <c r="T10185" s="39"/>
      <c r="U10185" s="39"/>
      <c r="V10185" s="39"/>
      <c r="W10185" s="39"/>
      <c r="X10185" s="39"/>
      <c r="Y10185" s="39"/>
      <c r="Z10185" s="39"/>
      <c r="AA10185" s="39"/>
      <c r="AB10185" s="39"/>
      <c r="AC10185" s="39"/>
      <c r="AD10185" s="39"/>
      <c r="AE10185" s="39"/>
      <c r="AF10185" s="39"/>
      <c r="AG10185" s="39"/>
    </row>
    <row r="10186" spans="1:3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>
      <c r="A10187"/>
      <c r="B10187"/>
      <c r="C10187" s="39"/>
      <c r="D10187" s="39"/>
      <c r="E10187" s="39"/>
      <c r="F10187" s="39"/>
      <c r="G10187" s="39"/>
      <c r="H10187" s="39"/>
      <c r="I10187" s="39"/>
      <c r="J10187" s="39"/>
      <c r="K10187" s="39"/>
      <c r="L10187" s="39"/>
      <c r="M10187" s="39"/>
      <c r="N10187" s="39"/>
      <c r="O10187" s="39"/>
      <c r="P10187" s="39"/>
      <c r="Q10187" s="39"/>
      <c r="R10187" s="39"/>
      <c r="S10187" s="39"/>
      <c r="T10187" s="39"/>
      <c r="U10187" s="39"/>
      <c r="V10187" s="39"/>
      <c r="W10187" s="39"/>
      <c r="X10187" s="39"/>
      <c r="Y10187" s="39"/>
      <c r="Z10187" s="39"/>
      <c r="AA10187" s="39"/>
      <c r="AB10187" s="39"/>
      <c r="AC10187" s="39"/>
      <c r="AD10187" s="39"/>
      <c r="AE10187" s="39"/>
      <c r="AF10187" s="39"/>
      <c r="AG10187" s="39"/>
    </row>
    <row r="10188" spans="1:3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>
      <c r="A10189"/>
      <c r="B10189"/>
      <c r="C10189" s="39"/>
      <c r="D10189" s="39"/>
      <c r="E10189" s="39"/>
      <c r="F10189" s="39"/>
      <c r="G10189" s="39"/>
      <c r="H10189" s="39"/>
      <c r="I10189" s="39"/>
      <c r="J10189" s="39"/>
      <c r="K10189" s="39"/>
      <c r="L10189" s="39"/>
      <c r="M10189" s="39"/>
      <c r="N10189" s="39"/>
      <c r="O10189" s="39"/>
      <c r="P10189" s="39"/>
      <c r="Q10189" s="39"/>
      <c r="R10189" s="39"/>
      <c r="S10189" s="39"/>
      <c r="T10189" s="39"/>
      <c r="U10189" s="39"/>
      <c r="V10189" s="39"/>
      <c r="W10189" s="39"/>
      <c r="X10189" s="39"/>
      <c r="Y10189" s="39"/>
      <c r="Z10189" s="39"/>
      <c r="AA10189" s="39"/>
      <c r="AB10189" s="39"/>
      <c r="AC10189" s="39"/>
      <c r="AD10189" s="39"/>
      <c r="AE10189" s="39"/>
      <c r="AF10189" s="39"/>
      <c r="AG10189" s="39"/>
    </row>
    <row r="10190" spans="1:3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>
      <c r="A10196"/>
      <c r="B10196"/>
      <c r="C10196" s="39"/>
      <c r="D10196" s="39"/>
      <c r="E10196" s="39"/>
      <c r="F10196" s="39"/>
      <c r="G10196" s="39"/>
      <c r="H10196" s="39"/>
      <c r="I10196" s="39"/>
      <c r="J10196" s="39"/>
      <c r="K10196" s="39"/>
      <c r="L10196" s="39"/>
      <c r="M10196" s="39"/>
      <c r="N10196" s="39"/>
      <c r="O10196" s="39"/>
      <c r="P10196" s="39"/>
      <c r="Q10196" s="39"/>
      <c r="R10196" s="39"/>
      <c r="S10196" s="39"/>
      <c r="T10196" s="39"/>
      <c r="U10196" s="39"/>
      <c r="V10196" s="39"/>
      <c r="W10196" s="39"/>
      <c r="X10196" s="39"/>
      <c r="Y10196"/>
      <c r="Z10196"/>
      <c r="AA10196"/>
      <c r="AB10196"/>
      <c r="AC10196"/>
      <c r="AD10196"/>
      <c r="AE10196"/>
      <c r="AF10196"/>
      <c r="AG10196"/>
    </row>
    <row r="10197" spans="1:33">
      <c r="A10197"/>
      <c r="B10197"/>
      <c r="C10197" s="39"/>
      <c r="D10197" s="39"/>
      <c r="E10197" s="39"/>
      <c r="F10197" s="39"/>
      <c r="G10197" s="39"/>
      <c r="H10197" s="39"/>
      <c r="I10197" s="39"/>
      <c r="J10197" s="39"/>
      <c r="K10197" s="39"/>
      <c r="L10197" s="39"/>
      <c r="M10197" s="39"/>
      <c r="N10197" s="39"/>
      <c r="O10197" s="39"/>
      <c r="P10197" s="39"/>
      <c r="Q10197" s="39"/>
      <c r="R10197" s="39"/>
      <c r="S10197" s="39"/>
      <c r="T10197" s="39"/>
      <c r="U10197" s="39"/>
      <c r="V10197" s="39"/>
      <c r="W10197" s="39"/>
      <c r="X10197" s="39"/>
      <c r="Y10197" s="39"/>
      <c r="Z10197" s="39"/>
      <c r="AA10197" s="39"/>
      <c r="AB10197" s="39"/>
      <c r="AC10197" s="39"/>
      <c r="AD10197" s="39"/>
      <c r="AE10197" s="39"/>
      <c r="AF10197" s="39"/>
      <c r="AG10197" s="39"/>
    </row>
    <row r="10198" spans="1:3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>
      <c r="A10207"/>
      <c r="B10207"/>
      <c r="C10207" s="39"/>
      <c r="D10207" s="39"/>
      <c r="E10207" s="39"/>
      <c r="F10207" s="39"/>
      <c r="G10207" s="39"/>
      <c r="H10207" s="39"/>
      <c r="I10207" s="39"/>
      <c r="J10207" s="39"/>
      <c r="K10207" s="39"/>
      <c r="L10207" s="39"/>
      <c r="M10207" s="39"/>
      <c r="N10207" s="39"/>
      <c r="O10207" s="39"/>
      <c r="P10207" s="39"/>
      <c r="Q10207" s="39"/>
      <c r="R10207" s="39"/>
      <c r="S10207" s="39"/>
      <c r="T10207" s="39"/>
      <c r="U10207" s="39"/>
      <c r="V10207" s="39"/>
      <c r="W10207" s="39"/>
      <c r="X10207" s="39"/>
      <c r="Y10207" s="39"/>
      <c r="Z10207" s="39"/>
      <c r="AA10207" s="39"/>
      <c r="AB10207" s="39"/>
      <c r="AC10207" s="39"/>
      <c r="AD10207" s="39"/>
      <c r="AE10207" s="39"/>
      <c r="AF10207" s="39"/>
      <c r="AG10207" s="39"/>
    </row>
    <row r="10208" spans="1:3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>
      <c r="A10215"/>
      <c r="B10215"/>
      <c r="C10215" s="39"/>
      <c r="D10215" s="39"/>
      <c r="E10215" s="39"/>
      <c r="F10215" s="39"/>
      <c r="G10215" s="39"/>
      <c r="H10215" s="39"/>
      <c r="I10215" s="39"/>
      <c r="J10215" s="39"/>
      <c r="K10215" s="39"/>
      <c r="L10215" s="39"/>
      <c r="M10215" s="39"/>
      <c r="N10215" s="39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>
      <c r="A10216"/>
      <c r="B10216"/>
      <c r="C10216" s="39"/>
      <c r="D10216" s="39"/>
      <c r="E10216" s="39"/>
      <c r="F10216" s="39"/>
      <c r="G10216" s="39"/>
      <c r="H10216" s="39"/>
      <c r="I10216" s="39"/>
      <c r="J10216" s="39"/>
      <c r="K10216" s="39"/>
      <c r="L10216" s="39"/>
      <c r="M10216" s="39"/>
      <c r="N10216" s="39"/>
      <c r="O10216" s="39"/>
      <c r="P10216" s="39"/>
      <c r="Q10216" s="39"/>
      <c r="R10216" s="39"/>
      <c r="S10216" s="39"/>
      <c r="T10216" s="39"/>
      <c r="U10216" s="39"/>
      <c r="V10216" s="39"/>
      <c r="W10216" s="39"/>
      <c r="X10216"/>
      <c r="Y10216"/>
      <c r="Z10216"/>
      <c r="AA10216"/>
      <c r="AB10216"/>
      <c r="AC10216"/>
      <c r="AD10216"/>
      <c r="AE10216"/>
      <c r="AF10216"/>
      <c r="AG10216"/>
    </row>
    <row r="10217" spans="1:33">
      <c r="A10217"/>
      <c r="B10217"/>
      <c r="C10217" s="39"/>
      <c r="D10217" s="39"/>
      <c r="E10217" s="39"/>
      <c r="F10217" s="39"/>
      <c r="G10217" s="39"/>
      <c r="H10217" s="39"/>
      <c r="I10217" s="39"/>
      <c r="J10217" s="39"/>
      <c r="K10217" s="39"/>
      <c r="L10217" s="39"/>
      <c r="M10217" s="39"/>
      <c r="N10217" s="39"/>
      <c r="O10217" s="39"/>
      <c r="P10217" s="39"/>
      <c r="Q10217" s="39"/>
      <c r="R10217" s="39"/>
      <c r="S10217" s="39"/>
      <c r="T10217" s="39"/>
      <c r="U10217" s="39"/>
      <c r="V10217" s="39"/>
      <c r="W10217" s="39"/>
      <c r="X10217" s="39"/>
      <c r="Y10217" s="39"/>
      <c r="Z10217" s="39"/>
      <c r="AA10217" s="39"/>
      <c r="AB10217" s="39"/>
      <c r="AC10217" s="39"/>
      <c r="AD10217" s="39"/>
      <c r="AE10217"/>
      <c r="AF10217"/>
      <c r="AG10217"/>
    </row>
    <row r="10218" spans="1:3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>
      <c r="A10219"/>
      <c r="B10219"/>
      <c r="C10219"/>
      <c r="D10219"/>
      <c r="E10219" s="39"/>
      <c r="F10219" s="39"/>
      <c r="G10219" s="39"/>
      <c r="H10219" s="39"/>
      <c r="I10219" s="39"/>
      <c r="J10219" s="39"/>
      <c r="K10219" s="39"/>
      <c r="L10219" s="39"/>
      <c r="M10219" s="39"/>
      <c r="N10219" s="39"/>
      <c r="O10219" s="39"/>
      <c r="P10219" s="39"/>
      <c r="Q10219" s="39"/>
      <c r="R10219" s="39"/>
      <c r="S10219" s="39"/>
      <c r="T10219" s="39"/>
      <c r="U10219" s="39"/>
      <c r="V10219" s="39"/>
      <c r="W10219" s="39"/>
      <c r="X10219" s="39"/>
      <c r="Y10219" s="39"/>
      <c r="Z10219" s="39"/>
      <c r="AA10219"/>
      <c r="AB10219"/>
      <c r="AC10219"/>
      <c r="AD10219"/>
      <c r="AE10219"/>
      <c r="AF10219"/>
      <c r="AG10219"/>
    </row>
    <row r="10220" spans="1:3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>
      <c r="A10227"/>
      <c r="B10227"/>
      <c r="C10227" s="39"/>
      <c r="D10227" s="39"/>
      <c r="E10227" s="39"/>
      <c r="F10227" s="39"/>
      <c r="G10227" s="39"/>
      <c r="H10227" s="39"/>
      <c r="I10227" s="39"/>
      <c r="J10227" s="39"/>
      <c r="K10227" s="39"/>
      <c r="L10227" s="39"/>
      <c r="M10227" s="39"/>
      <c r="N10227" s="39"/>
      <c r="O10227" s="39"/>
      <c r="P10227" s="39"/>
      <c r="Q10227" s="39"/>
      <c r="R10227" s="39"/>
      <c r="S10227" s="39"/>
      <c r="T10227" s="39"/>
      <c r="U10227" s="39"/>
      <c r="V10227" s="39"/>
      <c r="W10227" s="39"/>
      <c r="X10227" s="39"/>
      <c r="Y10227" s="39"/>
      <c r="Z10227" s="39"/>
      <c r="AA10227" s="39"/>
      <c r="AB10227" s="39"/>
      <c r="AC10227" s="39"/>
      <c r="AD10227" s="39"/>
      <c r="AE10227" s="39"/>
      <c r="AF10227" s="39"/>
      <c r="AG10227" s="39"/>
    </row>
    <row r="10228" spans="1:3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>
      <c r="A10229"/>
      <c r="B10229"/>
      <c r="C10229" s="39"/>
      <c r="D10229" s="39"/>
      <c r="E10229" s="39"/>
      <c r="F10229" s="39"/>
      <c r="G10229" s="39"/>
      <c r="H10229" s="39"/>
      <c r="I10229" s="39"/>
      <c r="J10229" s="39"/>
      <c r="K10229" s="39"/>
      <c r="L10229" s="39"/>
      <c r="M10229" s="39"/>
      <c r="N10229" s="39"/>
      <c r="O10229" s="39"/>
      <c r="P10229" s="39"/>
      <c r="Q10229" s="39"/>
      <c r="R10229" s="39"/>
      <c r="S10229" s="39"/>
      <c r="T10229" s="39"/>
      <c r="U10229" s="39"/>
      <c r="V10229" s="39"/>
      <c r="W10229" s="39"/>
      <c r="X10229" s="39"/>
      <c r="Y10229" s="39"/>
      <c r="Z10229" s="39"/>
      <c r="AA10229" s="39"/>
      <c r="AB10229" s="39"/>
      <c r="AC10229" s="39"/>
      <c r="AD10229" s="39"/>
      <c r="AE10229" s="39"/>
      <c r="AF10229" s="39"/>
      <c r="AG10229" s="39"/>
    </row>
    <row r="10230" spans="1:3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>
      <c r="A10235"/>
      <c r="B10235"/>
      <c r="C10235" s="39"/>
      <c r="D10235" s="39"/>
      <c r="E10235" s="39"/>
      <c r="F10235" s="39"/>
      <c r="G10235" s="39"/>
      <c r="H10235" s="39"/>
      <c r="I10235" s="39"/>
      <c r="J10235" s="39"/>
      <c r="K10235" s="39"/>
      <c r="L10235" s="39"/>
      <c r="M10235" s="39"/>
      <c r="N10235" s="39"/>
      <c r="O10235" s="39"/>
      <c r="P10235" s="39"/>
      <c r="Q10235" s="39"/>
      <c r="R10235" s="39"/>
      <c r="S10235" s="39"/>
      <c r="T10235" s="39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>
      <c r="A10236"/>
      <c r="B10236"/>
      <c r="C10236" s="39"/>
      <c r="D10236" s="39"/>
      <c r="E10236" s="39"/>
      <c r="F10236" s="39"/>
      <c r="G10236" s="39"/>
      <c r="H10236" s="39"/>
      <c r="I10236" s="39"/>
      <c r="J10236" s="39"/>
      <c r="K10236" s="39"/>
      <c r="L10236" s="39"/>
      <c r="M10236" s="39"/>
      <c r="N10236" s="39"/>
      <c r="O10236" s="39"/>
      <c r="P10236" s="39"/>
      <c r="Q10236" s="39"/>
      <c r="R10236" s="39"/>
      <c r="S10236" s="39"/>
      <c r="T10236" s="39"/>
      <c r="U10236" s="39"/>
      <c r="V10236" s="39"/>
      <c r="W10236" s="39"/>
      <c r="X10236" s="39"/>
      <c r="Y10236" s="39"/>
      <c r="Z10236" s="39"/>
      <c r="AA10236" s="39"/>
      <c r="AB10236" s="39"/>
      <c r="AC10236" s="39"/>
      <c r="AD10236" s="39"/>
      <c r="AE10236"/>
      <c r="AF10236"/>
      <c r="AG10236"/>
    </row>
    <row r="10237" spans="1:33">
      <c r="A10237"/>
      <c r="B10237"/>
      <c r="C10237" s="39"/>
      <c r="D10237" s="39"/>
      <c r="E10237" s="39"/>
      <c r="F10237" s="39"/>
      <c r="G10237" s="39"/>
      <c r="H10237" s="39"/>
      <c r="I10237" s="39"/>
      <c r="J10237" s="39"/>
      <c r="K10237" s="39"/>
      <c r="L10237" s="39"/>
      <c r="M10237" s="39"/>
      <c r="N10237" s="39"/>
      <c r="O10237" s="39"/>
      <c r="P10237" s="39"/>
      <c r="Q10237" s="39"/>
      <c r="R10237" s="39"/>
      <c r="S10237" s="39"/>
      <c r="T10237" s="39"/>
      <c r="U10237" s="39"/>
      <c r="V10237" s="39"/>
      <c r="W10237" s="39"/>
      <c r="X10237" s="39"/>
      <c r="Y10237" s="39"/>
      <c r="Z10237" s="39"/>
      <c r="AA10237" s="39"/>
      <c r="AB10237" s="39"/>
      <c r="AC10237" s="39"/>
      <c r="AD10237" s="39"/>
      <c r="AE10237" s="39"/>
      <c r="AF10237" s="39"/>
      <c r="AG10237" s="39"/>
    </row>
    <row r="10238" spans="1:3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>
      <c r="A10239"/>
      <c r="B10239"/>
      <c r="C10239" s="39"/>
      <c r="D10239" s="39"/>
      <c r="E10239" s="39"/>
      <c r="F10239" s="39"/>
      <c r="G10239" s="39"/>
      <c r="H10239" s="39"/>
      <c r="I10239" s="39"/>
      <c r="J10239" s="39"/>
      <c r="K10239" s="39"/>
      <c r="L10239" s="39"/>
      <c r="M10239" s="39"/>
      <c r="N10239" s="39"/>
      <c r="O10239" s="39"/>
      <c r="P10239" s="39"/>
      <c r="Q10239" s="39"/>
      <c r="R10239" s="39"/>
      <c r="S10239" s="39"/>
      <c r="T10239" s="39"/>
      <c r="U10239" s="39"/>
      <c r="V10239" s="39"/>
      <c r="W10239" s="39"/>
      <c r="X10239" s="39"/>
      <c r="Y10239" s="39"/>
      <c r="Z10239" s="39"/>
      <c r="AA10239" s="39"/>
      <c r="AB10239" s="39"/>
      <c r="AC10239" s="39"/>
      <c r="AD10239" s="39"/>
      <c r="AE10239" s="39"/>
      <c r="AF10239" s="39"/>
      <c r="AG10239"/>
    </row>
    <row r="10240" spans="1:3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>
      <c r="A10247"/>
      <c r="B10247"/>
      <c r="C10247" s="39"/>
      <c r="D10247" s="39"/>
      <c r="E10247" s="39"/>
      <c r="F10247" s="39"/>
      <c r="G10247" s="39"/>
      <c r="H10247" s="39"/>
      <c r="I10247" s="39"/>
      <c r="J10247" s="39"/>
      <c r="K10247" s="39"/>
      <c r="L10247" s="39"/>
      <c r="M10247" s="39"/>
      <c r="N10247" s="39"/>
      <c r="O10247" s="39"/>
      <c r="P10247" s="39"/>
      <c r="Q10247" s="39"/>
      <c r="R10247" s="39"/>
      <c r="S10247" s="39"/>
      <c r="T10247" s="39"/>
      <c r="U10247" s="39"/>
      <c r="V10247" s="39"/>
      <c r="W10247" s="39"/>
      <c r="X10247" s="39"/>
      <c r="Y10247" s="39"/>
      <c r="Z10247" s="39"/>
      <c r="AA10247" s="39"/>
      <c r="AB10247" s="39"/>
      <c r="AC10247" s="39"/>
      <c r="AD10247" s="39"/>
      <c r="AE10247" s="39"/>
      <c r="AF10247" s="39"/>
      <c r="AG10247" s="39"/>
    </row>
    <row r="10248" spans="1:3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>
      <c r="A10249"/>
      <c r="B10249"/>
      <c r="C10249" s="39"/>
      <c r="D10249" s="39"/>
      <c r="E10249" s="39"/>
      <c r="F10249" s="39"/>
      <c r="G10249" s="39"/>
      <c r="H10249" s="39"/>
      <c r="I10249" s="39"/>
      <c r="J10249" s="39"/>
      <c r="K10249" s="39"/>
      <c r="L10249" s="39"/>
      <c r="M10249" s="39"/>
      <c r="N10249" s="39"/>
      <c r="O10249" s="39"/>
      <c r="P10249" s="39"/>
      <c r="Q10249" s="39"/>
      <c r="R10249" s="39"/>
      <c r="S10249" s="39"/>
      <c r="T10249" s="39"/>
      <c r="U10249" s="39"/>
      <c r="V10249" s="39"/>
      <c r="W10249" s="39"/>
      <c r="X10249" s="39"/>
      <c r="Y10249" s="39"/>
      <c r="Z10249" s="39"/>
      <c r="AA10249" s="39"/>
      <c r="AB10249" s="39"/>
      <c r="AC10249" s="39"/>
      <c r="AD10249" s="39"/>
      <c r="AE10249" s="39"/>
      <c r="AF10249" s="39"/>
      <c r="AG10249" s="39"/>
    </row>
    <row r="10250" spans="1:3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>
      <c r="A10255"/>
      <c r="B10255"/>
      <c r="C10255" s="39"/>
      <c r="D10255" s="39"/>
      <c r="E10255" s="39"/>
      <c r="F10255" s="39"/>
      <c r="G10255" s="39"/>
      <c r="H10255" s="39"/>
      <c r="I10255" s="39"/>
      <c r="J10255" s="39"/>
      <c r="K10255" s="39"/>
      <c r="L10255" s="39"/>
      <c r="M10255" s="39"/>
      <c r="N10255" s="39"/>
      <c r="O10255" s="39"/>
      <c r="P10255" s="39"/>
      <c r="Q10255" s="39"/>
      <c r="R10255" s="39"/>
      <c r="S10255" s="39"/>
      <c r="T10255" s="39"/>
      <c r="U10255" s="39"/>
      <c r="V10255" s="39"/>
      <c r="W10255" s="39"/>
      <c r="X10255" s="39"/>
      <c r="Y10255" s="39"/>
      <c r="Z10255" s="39"/>
      <c r="AA10255"/>
      <c r="AB10255"/>
      <c r="AC10255"/>
      <c r="AD10255"/>
      <c r="AE10255"/>
      <c r="AF10255"/>
      <c r="AG10255"/>
    </row>
    <row r="10256" spans="1:33">
      <c r="A10256"/>
      <c r="B10256"/>
      <c r="C10256" s="39"/>
      <c r="D10256" s="39"/>
      <c r="E10256" s="39"/>
      <c r="F10256" s="39"/>
      <c r="G10256" s="39"/>
      <c r="H10256" s="39"/>
      <c r="I10256" s="39"/>
      <c r="J10256" s="39"/>
      <c r="K10256" s="39"/>
      <c r="L10256" s="39"/>
      <c r="M10256" s="39"/>
      <c r="N10256" s="39"/>
      <c r="O10256" s="39"/>
      <c r="P10256" s="39"/>
      <c r="Q10256" s="39"/>
      <c r="R10256" s="39"/>
      <c r="S10256" s="39"/>
      <c r="T10256" s="39"/>
      <c r="U10256" s="39"/>
      <c r="V10256" s="39"/>
      <c r="W10256" s="39"/>
      <c r="X10256" s="39"/>
      <c r="Y10256" s="39"/>
      <c r="Z10256" s="39"/>
      <c r="AA10256" s="39"/>
      <c r="AB10256" s="39"/>
      <c r="AC10256" s="39"/>
      <c r="AD10256" s="39"/>
      <c r="AE10256" s="39"/>
      <c r="AF10256" s="39"/>
      <c r="AG10256" s="39"/>
    </row>
    <row r="10257" spans="1:33">
      <c r="A10257"/>
      <c r="B10257"/>
      <c r="C10257" s="39"/>
      <c r="D10257" s="39"/>
      <c r="E10257" s="39"/>
      <c r="F10257" s="39"/>
      <c r="G10257" s="39"/>
      <c r="H10257" s="39"/>
      <c r="I10257" s="39"/>
      <c r="J10257" s="39"/>
      <c r="K10257" s="39"/>
      <c r="L10257" s="39"/>
      <c r="M10257" s="39"/>
      <c r="N10257" s="39"/>
      <c r="O10257" s="39"/>
      <c r="P10257" s="39"/>
      <c r="Q10257" s="39"/>
      <c r="R10257" s="39"/>
      <c r="S10257" s="39"/>
      <c r="T10257" s="39"/>
      <c r="U10257" s="39"/>
      <c r="V10257" s="39"/>
      <c r="W10257" s="39"/>
      <c r="X10257" s="39"/>
      <c r="Y10257" s="39"/>
      <c r="Z10257" s="39"/>
      <c r="AA10257" s="39"/>
      <c r="AB10257" s="39"/>
      <c r="AC10257" s="39"/>
      <c r="AD10257" s="39"/>
      <c r="AE10257" s="39"/>
      <c r="AF10257" s="39"/>
      <c r="AG10257" s="39"/>
    </row>
    <row r="10258" spans="1:3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>
      <c r="A10265"/>
      <c r="B10265"/>
      <c r="C10265" s="39"/>
      <c r="D10265" s="39"/>
      <c r="E10265" s="39"/>
      <c r="F10265" s="39"/>
      <c r="G10265" s="39"/>
      <c r="H10265" s="39"/>
      <c r="I10265" s="39"/>
      <c r="J10265" s="39"/>
      <c r="K10265" s="39"/>
      <c r="L10265" s="39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39"/>
    </row>
    <row r="10266" spans="1:3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>
      <c r="A10267"/>
      <c r="B10267"/>
      <c r="C10267" s="39"/>
      <c r="D10267" s="39"/>
      <c r="E10267" s="39"/>
      <c r="F10267" s="39"/>
      <c r="G10267" s="39"/>
      <c r="H10267" s="39"/>
      <c r="I10267" s="39"/>
      <c r="J10267" s="39"/>
      <c r="K10267" s="39"/>
      <c r="L10267" s="39"/>
      <c r="M10267" s="39"/>
      <c r="N10267" s="39"/>
      <c r="O10267" s="39"/>
      <c r="P10267" s="39"/>
      <c r="Q10267" s="39"/>
      <c r="R10267" s="39"/>
      <c r="S10267" s="39"/>
      <c r="T10267" s="39"/>
      <c r="U10267" s="39"/>
      <c r="V10267" s="39"/>
      <c r="W10267" s="39"/>
      <c r="X10267" s="39"/>
      <c r="Y10267" s="39"/>
      <c r="Z10267" s="39"/>
      <c r="AA10267" s="39"/>
      <c r="AB10267" s="39"/>
      <c r="AC10267" s="39"/>
      <c r="AD10267" s="39"/>
      <c r="AE10267" s="39"/>
      <c r="AF10267" s="39"/>
      <c r="AG10267" s="39"/>
    </row>
    <row r="10268" spans="1:3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>
      <c r="A10275"/>
      <c r="B10275"/>
      <c r="C10275" s="39"/>
      <c r="D10275" s="39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>
      <c r="A10276"/>
      <c r="B10276"/>
      <c r="C10276" s="39"/>
      <c r="D10276" s="39"/>
      <c r="E10276" s="39"/>
      <c r="F10276" s="39"/>
      <c r="G10276" s="39"/>
      <c r="H10276" s="39"/>
      <c r="I10276" s="39"/>
      <c r="J10276" s="39"/>
      <c r="K10276" s="39"/>
      <c r="L10276" s="39"/>
      <c r="M10276" s="39"/>
      <c r="N10276" s="39"/>
      <c r="O10276" s="39"/>
      <c r="P10276" s="39"/>
      <c r="Q10276" s="39"/>
      <c r="R10276" s="39"/>
      <c r="S10276" s="39"/>
      <c r="T10276" s="39"/>
      <c r="U10276" s="39"/>
      <c r="V10276" s="39"/>
      <c r="W10276" s="39"/>
      <c r="X10276" s="39"/>
      <c r="Y10276" s="39"/>
      <c r="Z10276" s="39"/>
      <c r="AA10276" s="39"/>
      <c r="AB10276"/>
      <c r="AC10276"/>
      <c r="AD10276"/>
      <c r="AE10276"/>
      <c r="AF10276"/>
      <c r="AG10276"/>
    </row>
    <row r="10277" spans="1:33">
      <c r="A10277"/>
      <c r="B10277"/>
      <c r="C10277" s="39"/>
      <c r="D10277" s="39"/>
      <c r="E10277" s="39"/>
      <c r="F10277" s="39"/>
      <c r="G10277" s="39"/>
      <c r="H10277" s="39"/>
      <c r="I10277" s="39"/>
      <c r="J10277" s="39"/>
      <c r="K10277" s="39"/>
      <c r="L10277" s="39"/>
      <c r="M10277" s="39"/>
      <c r="N10277" s="39"/>
      <c r="O10277" s="39"/>
      <c r="P10277" s="39"/>
      <c r="Q10277" s="39"/>
      <c r="R10277" s="39"/>
      <c r="S10277" s="39"/>
      <c r="T10277" s="39"/>
      <c r="U10277" s="39"/>
      <c r="V10277" s="39"/>
      <c r="W10277" s="39"/>
      <c r="X10277" s="39"/>
      <c r="Y10277" s="39"/>
      <c r="Z10277" s="39"/>
      <c r="AA10277" s="39"/>
      <c r="AB10277" s="39"/>
      <c r="AC10277" s="39"/>
      <c r="AD10277" s="39"/>
      <c r="AE10277" s="39"/>
      <c r="AF10277" s="39"/>
      <c r="AG10277" s="39"/>
    </row>
    <row r="10278" spans="1:3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>
      <c r="A10287"/>
      <c r="B10287"/>
      <c r="C10287" s="39"/>
      <c r="D10287" s="39"/>
      <c r="E10287" s="39"/>
      <c r="F10287" s="39"/>
      <c r="G10287" s="39"/>
      <c r="H10287" s="39"/>
      <c r="I10287" s="39"/>
      <c r="J10287" s="39"/>
      <c r="K10287" s="39"/>
      <c r="L10287" s="39"/>
      <c r="M10287" s="39"/>
      <c r="N10287" s="39"/>
      <c r="O10287" s="39"/>
      <c r="P10287" s="39"/>
      <c r="Q10287" s="39"/>
      <c r="R10287" s="39"/>
      <c r="S10287" s="39"/>
      <c r="T10287" s="39"/>
      <c r="U10287" s="39"/>
      <c r="V10287" s="39"/>
      <c r="W10287" s="39"/>
      <c r="X10287" s="39"/>
      <c r="Y10287" s="39"/>
      <c r="Z10287" s="39"/>
      <c r="AA10287" s="39"/>
      <c r="AB10287" s="39"/>
      <c r="AC10287" s="39"/>
      <c r="AD10287" s="39"/>
      <c r="AE10287" s="39"/>
      <c r="AF10287" s="39"/>
      <c r="AG10287" s="39"/>
    </row>
    <row r="10288" spans="1:3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>
      <c r="A10320"/>
      <c r="B10320"/>
      <c r="C10320" s="39"/>
      <c r="D10320" s="39"/>
      <c r="E10320" s="39"/>
      <c r="F10320" s="39"/>
      <c r="G10320" s="39"/>
      <c r="H10320" s="39"/>
      <c r="I10320" s="39"/>
      <c r="J10320" s="39"/>
      <c r="K10320" s="39"/>
      <c r="L10320" s="39"/>
      <c r="M10320" s="39"/>
      <c r="N10320" s="39"/>
      <c r="O10320" s="39"/>
      <c r="P10320" s="39"/>
      <c r="Q10320" s="39"/>
      <c r="R10320" s="39"/>
      <c r="S10320" s="39"/>
      <c r="T10320" s="39"/>
      <c r="U10320" s="39"/>
      <c r="V10320" s="39"/>
      <c r="W10320" s="39"/>
      <c r="X10320" s="39"/>
      <c r="Y10320" s="39"/>
      <c r="Z10320" s="39"/>
      <c r="AA10320" s="39"/>
      <c r="AB10320" s="39"/>
      <c r="AC10320" s="39"/>
      <c r="AD10320" s="39"/>
      <c r="AE10320" s="39"/>
      <c r="AF10320" s="39"/>
      <c r="AG10320" s="39"/>
    </row>
    <row r="10321" spans="1:3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>
      <c r="A10330"/>
      <c r="B10330"/>
      <c r="C10330" s="39"/>
      <c r="D10330" s="39"/>
      <c r="E10330" s="39"/>
      <c r="F10330" s="39"/>
      <c r="G10330" s="39"/>
      <c r="H10330" s="39"/>
      <c r="I10330" s="39"/>
      <c r="J10330" s="39"/>
      <c r="K10330" s="39"/>
      <c r="L10330" s="39"/>
      <c r="M10330" s="39"/>
      <c r="N10330" s="39"/>
      <c r="O10330" s="39"/>
      <c r="P10330" s="39"/>
      <c r="Q10330" s="39"/>
      <c r="R10330" s="39"/>
      <c r="S10330" s="39"/>
      <c r="T10330" s="39"/>
      <c r="U10330" s="39"/>
      <c r="V10330" s="39"/>
      <c r="W10330" s="39"/>
      <c r="X10330" s="39"/>
      <c r="Y10330" s="39"/>
      <c r="Z10330" s="39"/>
      <c r="AA10330" s="39"/>
      <c r="AB10330" s="39"/>
      <c r="AC10330" s="39"/>
      <c r="AD10330" s="39"/>
      <c r="AE10330" s="39"/>
      <c r="AF10330" s="39"/>
      <c r="AG10330" s="39"/>
    </row>
    <row r="10331" spans="1:3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>
      <c r="A10340"/>
      <c r="B10340"/>
      <c r="C10340" s="39"/>
      <c r="D10340" s="39"/>
      <c r="E10340" s="39"/>
      <c r="F10340" s="39"/>
      <c r="G10340" s="39"/>
      <c r="H10340" s="39"/>
      <c r="I10340" s="39"/>
      <c r="J10340" s="39"/>
      <c r="K10340" s="39"/>
      <c r="L10340" s="39"/>
      <c r="M10340" s="39"/>
      <c r="N10340" s="39"/>
      <c r="O10340" s="39"/>
      <c r="P10340" s="39"/>
      <c r="Q10340" s="39"/>
      <c r="R10340" s="39"/>
      <c r="S10340" s="39"/>
      <c r="T10340" s="39"/>
      <c r="U10340" s="39"/>
      <c r="V10340" s="39"/>
      <c r="W10340" s="39"/>
      <c r="X10340" s="39"/>
      <c r="Y10340" s="39"/>
      <c r="Z10340" s="39"/>
      <c r="AA10340" s="39"/>
      <c r="AB10340" s="39"/>
      <c r="AC10340" s="39"/>
      <c r="AD10340" s="39"/>
      <c r="AE10340" s="39"/>
      <c r="AF10340" s="39"/>
      <c r="AG10340" s="39"/>
    </row>
    <row r="10341" spans="1:3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>
      <c r="A10350"/>
      <c r="B10350"/>
      <c r="C10350" s="39"/>
      <c r="D10350" s="39"/>
      <c r="E10350" s="39"/>
      <c r="F10350" s="39"/>
      <c r="G10350" s="39"/>
      <c r="H10350" s="39"/>
      <c r="I10350" s="39"/>
      <c r="J10350" s="39"/>
      <c r="K10350" s="39"/>
      <c r="L10350" s="39"/>
      <c r="M10350" s="39"/>
      <c r="N10350" s="39"/>
      <c r="O10350" s="39"/>
      <c r="P10350" s="39"/>
      <c r="Q10350" s="39"/>
      <c r="R10350" s="39"/>
      <c r="S10350" s="39"/>
      <c r="T10350" s="39"/>
      <c r="U10350" s="39"/>
      <c r="V10350" s="39"/>
      <c r="W10350" s="39"/>
      <c r="X10350" s="39"/>
      <c r="Y10350" s="39"/>
      <c r="Z10350" s="39"/>
      <c r="AA10350" s="39"/>
      <c r="AB10350" s="39"/>
      <c r="AC10350" s="39"/>
      <c r="AD10350" s="39"/>
      <c r="AE10350" s="39"/>
      <c r="AF10350" s="39"/>
      <c r="AG10350" s="39"/>
    </row>
    <row r="10351" spans="1:3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>
      <c r="A10360"/>
      <c r="B10360"/>
      <c r="C10360" s="39"/>
      <c r="D10360" s="39"/>
      <c r="E10360" s="39"/>
      <c r="F10360" s="39"/>
      <c r="G10360" s="39"/>
      <c r="H10360" s="39"/>
      <c r="I10360" s="39"/>
      <c r="J10360" s="39"/>
      <c r="K10360" s="39"/>
      <c r="L10360" s="39"/>
      <c r="M10360" s="39"/>
      <c r="N10360" s="39"/>
      <c r="O10360" s="39"/>
      <c r="P10360" s="39"/>
      <c r="Q10360" s="39"/>
      <c r="R10360" s="39"/>
      <c r="S10360" s="39"/>
      <c r="T10360" s="39"/>
      <c r="U10360" s="39"/>
      <c r="V10360" s="39"/>
      <c r="W10360" s="39"/>
      <c r="X10360" s="39"/>
      <c r="Y10360" s="39"/>
      <c r="Z10360" s="39"/>
      <c r="AA10360" s="39"/>
      <c r="AB10360" s="39"/>
      <c r="AC10360" s="39"/>
      <c r="AD10360" s="39"/>
      <c r="AE10360" s="39"/>
      <c r="AF10360" s="39"/>
      <c r="AG10360" s="39"/>
    </row>
    <row r="10361" spans="1:3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>
      <c r="A10370"/>
      <c r="B10370"/>
      <c r="C10370" s="39"/>
      <c r="D10370" s="39"/>
      <c r="E10370" s="39"/>
      <c r="F10370" s="39"/>
      <c r="G10370" s="39"/>
      <c r="H10370" s="39"/>
      <c r="I10370" s="39"/>
      <c r="J10370" s="39"/>
      <c r="K10370" s="39"/>
      <c r="L10370" s="39"/>
      <c r="M10370" s="39"/>
      <c r="N10370" s="39"/>
      <c r="O10370" s="39"/>
      <c r="P10370" s="39"/>
      <c r="Q10370" s="39"/>
      <c r="R10370" s="39"/>
      <c r="S10370" s="39"/>
      <c r="T10370" s="39"/>
      <c r="U10370" s="39"/>
      <c r="V10370" s="39"/>
      <c r="W10370" s="39"/>
      <c r="X10370" s="39"/>
      <c r="Y10370" s="39"/>
      <c r="Z10370" s="39"/>
      <c r="AA10370" s="39"/>
      <c r="AB10370" s="39"/>
      <c r="AC10370" s="39"/>
      <c r="AD10370" s="39"/>
      <c r="AE10370" s="39"/>
      <c r="AF10370" s="39"/>
      <c r="AG10370" s="39"/>
    </row>
    <row r="10371" spans="1:3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>
      <c r="A10380"/>
      <c r="B10380"/>
      <c r="C10380" s="39"/>
      <c r="D10380" s="39"/>
      <c r="E10380" s="39"/>
      <c r="F10380" s="39"/>
      <c r="G10380" s="39"/>
      <c r="H10380" s="39"/>
      <c r="I10380" s="39"/>
      <c r="J10380" s="39"/>
      <c r="K10380" s="39"/>
      <c r="L10380" s="39"/>
      <c r="M10380" s="39"/>
      <c r="N10380" s="39"/>
      <c r="O10380" s="39"/>
      <c r="P10380" s="39"/>
      <c r="Q10380" s="39"/>
      <c r="R10380" s="39"/>
      <c r="S10380" s="39"/>
      <c r="T10380" s="39"/>
      <c r="U10380" s="39"/>
      <c r="V10380" s="39"/>
      <c r="W10380" s="39"/>
      <c r="X10380" s="39"/>
      <c r="Y10380" s="39"/>
      <c r="Z10380" s="39"/>
      <c r="AA10380" s="39"/>
      <c r="AB10380" s="39"/>
      <c r="AC10380" s="39"/>
      <c r="AD10380" s="39"/>
      <c r="AE10380" s="39"/>
      <c r="AF10380" s="39"/>
      <c r="AG10380" s="39"/>
    </row>
    <row r="10381" spans="1:3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>
      <c r="A10390"/>
      <c r="B10390"/>
      <c r="C10390" s="39"/>
      <c r="D10390" s="39"/>
      <c r="E10390" s="39"/>
      <c r="F10390" s="39"/>
      <c r="G10390" s="39"/>
      <c r="H10390" s="39"/>
      <c r="I10390" s="39"/>
      <c r="J10390" s="39"/>
      <c r="K10390" s="39"/>
      <c r="L10390" s="39"/>
      <c r="M10390" s="39"/>
      <c r="N10390" s="39"/>
      <c r="O10390" s="39"/>
      <c r="P10390" s="39"/>
      <c r="Q10390" s="39"/>
      <c r="R10390" s="39"/>
      <c r="S10390" s="39"/>
      <c r="T10390" s="39"/>
      <c r="U10390" s="39"/>
      <c r="V10390" s="39"/>
      <c r="W10390" s="39"/>
      <c r="X10390" s="39"/>
      <c r="Y10390" s="39"/>
      <c r="Z10390" s="39"/>
      <c r="AA10390" s="39"/>
      <c r="AB10390" s="39"/>
      <c r="AC10390" s="39"/>
      <c r="AD10390" s="39"/>
      <c r="AE10390" s="39"/>
      <c r="AF10390" s="39"/>
      <c r="AG10390" s="39"/>
    </row>
    <row r="10391" spans="1:3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>
      <c r="A10400"/>
      <c r="B10400"/>
      <c r="C10400" s="39"/>
      <c r="D10400" s="39"/>
      <c r="E10400" s="39"/>
      <c r="F10400" s="39"/>
      <c r="G10400" s="39"/>
      <c r="H10400" s="39"/>
      <c r="I10400" s="39"/>
      <c r="J10400" s="39"/>
      <c r="K10400" s="39"/>
      <c r="L10400" s="39"/>
      <c r="M10400" s="39"/>
      <c r="N10400" s="39"/>
      <c r="O10400" s="39"/>
      <c r="P10400" s="39"/>
      <c r="Q10400" s="39"/>
      <c r="R10400" s="39"/>
      <c r="S10400" s="39"/>
      <c r="T10400" s="39"/>
      <c r="U10400" s="39"/>
      <c r="V10400" s="39"/>
      <c r="W10400" s="39"/>
      <c r="X10400" s="39"/>
      <c r="Y10400" s="39"/>
      <c r="Z10400" s="39"/>
      <c r="AA10400" s="39"/>
      <c r="AB10400" s="39"/>
      <c r="AC10400" s="39"/>
      <c r="AD10400" s="39"/>
      <c r="AE10400" s="39"/>
      <c r="AF10400" s="39"/>
      <c r="AG10400" s="39"/>
    </row>
    <row r="10401" spans="1:3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>
      <c r="A10410"/>
      <c r="B10410"/>
      <c r="C10410" s="39"/>
      <c r="D10410" s="39"/>
      <c r="E10410" s="39"/>
      <c r="F10410" s="39"/>
      <c r="G10410" s="39"/>
      <c r="H10410" s="39"/>
      <c r="I10410" s="39"/>
      <c r="J10410" s="39"/>
      <c r="K10410" s="39"/>
      <c r="L10410" s="39"/>
      <c r="M10410" s="39"/>
      <c r="N10410" s="39"/>
      <c r="O10410" s="39"/>
      <c r="P10410" s="39"/>
      <c r="Q10410" s="39"/>
      <c r="R10410" s="39"/>
      <c r="S10410" s="39"/>
      <c r="T10410" s="39"/>
      <c r="U10410" s="39"/>
      <c r="V10410" s="39"/>
      <c r="W10410" s="39"/>
      <c r="X10410" s="39"/>
      <c r="Y10410" s="39"/>
      <c r="Z10410" s="39"/>
      <c r="AA10410" s="39"/>
      <c r="AB10410" s="39"/>
      <c r="AC10410" s="39"/>
      <c r="AD10410" s="39"/>
      <c r="AE10410" s="39"/>
      <c r="AF10410" s="39"/>
      <c r="AG10410" s="39"/>
    </row>
    <row r="10411" spans="1:3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>
      <c r="A10420"/>
      <c r="B10420"/>
      <c r="C10420" s="39"/>
      <c r="D10420" s="39"/>
      <c r="E10420" s="39"/>
      <c r="F10420" s="39"/>
      <c r="G10420" s="39"/>
      <c r="H10420" s="39"/>
      <c r="I10420" s="39"/>
      <c r="J10420" s="39"/>
      <c r="K10420" s="39"/>
      <c r="L10420" s="39"/>
      <c r="M10420" s="39"/>
      <c r="N10420" s="39"/>
      <c r="O10420" s="39"/>
      <c r="P10420" s="39"/>
      <c r="Q10420" s="39"/>
      <c r="R10420" s="39"/>
      <c r="S10420" s="39"/>
      <c r="T10420" s="39"/>
      <c r="U10420" s="39"/>
      <c r="V10420" s="39"/>
      <c r="W10420" s="39"/>
      <c r="X10420" s="39"/>
      <c r="Y10420" s="39"/>
      <c r="Z10420" s="39"/>
      <c r="AA10420" s="39"/>
      <c r="AB10420" s="39"/>
      <c r="AC10420" s="39"/>
      <c r="AD10420" s="39"/>
      <c r="AE10420" s="39"/>
      <c r="AF10420" s="39"/>
      <c r="AG10420" s="39"/>
    </row>
    <row r="10421" spans="1:3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>
      <c r="A10430"/>
      <c r="B10430"/>
      <c r="C10430" s="39"/>
      <c r="D10430" s="39"/>
      <c r="E10430" s="39"/>
      <c r="F10430" s="39"/>
      <c r="G10430" s="39"/>
      <c r="H10430" s="39"/>
      <c r="I10430" s="39"/>
      <c r="J10430" s="39"/>
      <c r="K10430" s="39"/>
      <c r="L10430" s="39"/>
      <c r="M10430" s="39"/>
      <c r="N10430" s="39"/>
      <c r="O10430" s="39"/>
      <c r="P10430" s="39"/>
      <c r="Q10430" s="39"/>
      <c r="R10430" s="39"/>
      <c r="S10430" s="39"/>
      <c r="T10430" s="39"/>
      <c r="U10430" s="39"/>
      <c r="V10430" s="39"/>
      <c r="W10430" s="39"/>
      <c r="X10430" s="39"/>
      <c r="Y10430" s="39"/>
      <c r="Z10430" s="39"/>
      <c r="AA10430" s="39"/>
      <c r="AB10430" s="39"/>
      <c r="AC10430" s="39"/>
      <c r="AD10430" s="39"/>
      <c r="AE10430" s="39"/>
      <c r="AF10430" s="39"/>
      <c r="AG10430" s="39"/>
    </row>
    <row r="10431" spans="1:3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>
      <c r="A10440"/>
      <c r="B10440"/>
      <c r="C10440" s="39"/>
      <c r="D10440" s="39"/>
      <c r="E10440" s="39"/>
      <c r="F10440" s="39"/>
      <c r="G10440" s="39"/>
      <c r="H10440" s="39"/>
      <c r="I10440" s="39"/>
      <c r="J10440" s="39"/>
      <c r="K10440" s="39"/>
      <c r="L10440" s="39"/>
      <c r="M10440" s="39"/>
      <c r="N10440" s="39"/>
      <c r="O10440" s="39"/>
      <c r="P10440" s="39"/>
      <c r="Q10440" s="39"/>
      <c r="R10440" s="39"/>
      <c r="S10440" s="39"/>
      <c r="T10440" s="39"/>
      <c r="U10440" s="39"/>
      <c r="V10440" s="39"/>
      <c r="W10440" s="39"/>
      <c r="X10440" s="39"/>
      <c r="Y10440" s="39"/>
      <c r="Z10440" s="39"/>
      <c r="AA10440" s="39"/>
      <c r="AB10440" s="39"/>
      <c r="AC10440" s="39"/>
      <c r="AD10440" s="39"/>
      <c r="AE10440" s="39"/>
      <c r="AF10440" s="39"/>
      <c r="AG10440" s="39"/>
    </row>
    <row r="10441" spans="1:3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>
      <c r="A10450"/>
      <c r="B10450"/>
      <c r="C10450" s="39"/>
      <c r="D10450" s="39"/>
      <c r="E10450" s="39"/>
      <c r="F10450" s="39"/>
      <c r="G10450" s="39"/>
      <c r="H10450" s="39"/>
      <c r="I10450" s="39"/>
      <c r="J10450" s="39"/>
      <c r="K10450" s="39"/>
      <c r="L10450" s="39"/>
      <c r="M10450" s="39"/>
      <c r="N10450" s="39"/>
      <c r="O10450" s="39"/>
      <c r="P10450" s="39"/>
      <c r="Q10450" s="39"/>
      <c r="R10450" s="39"/>
      <c r="S10450" s="39"/>
      <c r="T10450" s="39"/>
      <c r="U10450" s="39"/>
      <c r="V10450" s="39"/>
      <c r="W10450" s="39"/>
      <c r="X10450" s="39"/>
      <c r="Y10450" s="39"/>
      <c r="Z10450" s="39"/>
      <c r="AA10450" s="39"/>
      <c r="AB10450" s="39"/>
      <c r="AC10450" s="39"/>
      <c r="AD10450" s="39"/>
      <c r="AE10450" s="39"/>
      <c r="AF10450" s="39"/>
      <c r="AG10450" s="39"/>
    </row>
    <row r="10451" spans="1:3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>
      <c r="A10460"/>
      <c r="B10460"/>
      <c r="C10460" s="39"/>
      <c r="D10460" s="39"/>
      <c r="E10460" s="39"/>
      <c r="F10460" s="39"/>
      <c r="G10460" s="39"/>
      <c r="H10460" s="39"/>
      <c r="I10460" s="39"/>
      <c r="J10460" s="39"/>
      <c r="K10460" s="39"/>
      <c r="L10460" s="39"/>
      <c r="M10460" s="39"/>
      <c r="N10460" s="39"/>
      <c r="O10460" s="39"/>
      <c r="P10460" s="39"/>
      <c r="Q10460" s="39"/>
      <c r="R10460" s="39"/>
      <c r="S10460" s="39"/>
      <c r="T10460" s="39"/>
      <c r="U10460" s="39"/>
      <c r="V10460" s="39"/>
      <c r="W10460" s="39"/>
      <c r="X10460" s="39"/>
      <c r="Y10460" s="39"/>
      <c r="Z10460" s="39"/>
      <c r="AA10460" s="39"/>
      <c r="AB10460" s="39"/>
      <c r="AC10460" s="39"/>
      <c r="AD10460" s="39"/>
      <c r="AE10460" s="39"/>
      <c r="AF10460" s="39"/>
      <c r="AG10460" s="39"/>
    </row>
    <row r="10461" spans="1:3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>
      <c r="A10470"/>
      <c r="B10470"/>
      <c r="C10470" s="39"/>
      <c r="D10470" s="39"/>
      <c r="E10470" s="39"/>
      <c r="F10470" s="39"/>
      <c r="G10470" s="39"/>
      <c r="H10470" s="39"/>
      <c r="I10470" s="39"/>
      <c r="J10470" s="39"/>
      <c r="K10470" s="39"/>
      <c r="L10470" s="39"/>
      <c r="M10470" s="39"/>
      <c r="N10470" s="39"/>
      <c r="O10470" s="39"/>
      <c r="P10470" s="39"/>
      <c r="Q10470" s="39"/>
      <c r="R10470" s="39"/>
      <c r="S10470" s="39"/>
      <c r="T10470" s="39"/>
      <c r="U10470" s="39"/>
      <c r="V10470" s="39"/>
      <c r="W10470" s="39"/>
      <c r="X10470" s="39"/>
      <c r="Y10470" s="39"/>
      <c r="Z10470" s="39"/>
      <c r="AA10470" s="39"/>
      <c r="AB10470" s="39"/>
      <c r="AC10470" s="39"/>
      <c r="AD10470" s="39"/>
      <c r="AE10470" s="39"/>
      <c r="AF10470" s="39"/>
      <c r="AG10470" s="39"/>
    </row>
    <row r="10471" spans="1:3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>
      <c r="A10480"/>
      <c r="B10480"/>
      <c r="C10480" s="39"/>
      <c r="D10480" s="39"/>
      <c r="E10480" s="39"/>
      <c r="F10480" s="39"/>
      <c r="G10480" s="39"/>
      <c r="H10480" s="39"/>
      <c r="I10480" s="39"/>
      <c r="J10480" s="39"/>
      <c r="K10480" s="39"/>
      <c r="L10480" s="39"/>
      <c r="M10480" s="39"/>
      <c r="N10480" s="39"/>
      <c r="O10480" s="39"/>
      <c r="P10480" s="39"/>
      <c r="Q10480" s="39"/>
      <c r="R10480" s="39"/>
      <c r="S10480" s="39"/>
      <c r="T10480" s="39"/>
      <c r="U10480" s="39"/>
      <c r="V10480" s="39"/>
      <c r="W10480" s="39"/>
      <c r="X10480" s="39"/>
      <c r="Y10480" s="39"/>
      <c r="Z10480" s="39"/>
      <c r="AA10480" s="39"/>
      <c r="AB10480" s="39"/>
      <c r="AC10480" s="39"/>
      <c r="AD10480" s="39"/>
      <c r="AE10480" s="39"/>
      <c r="AF10480" s="39"/>
      <c r="AG10480" s="39"/>
    </row>
    <row r="10481" spans="1:3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>
      <c r="A10490"/>
      <c r="B10490"/>
      <c r="C10490" s="39"/>
      <c r="D10490" s="39"/>
      <c r="E10490" s="39"/>
      <c r="F10490" s="39"/>
      <c r="G10490" s="39"/>
      <c r="H10490" s="39"/>
      <c r="I10490" s="39"/>
      <c r="J10490" s="39"/>
      <c r="K10490" s="39"/>
      <c r="L10490" s="39"/>
      <c r="M10490" s="39"/>
      <c r="N10490" s="39"/>
      <c r="O10490" s="39"/>
      <c r="P10490" s="39"/>
      <c r="Q10490" s="39"/>
      <c r="R10490" s="39"/>
      <c r="S10490" s="39"/>
      <c r="T10490" s="39"/>
      <c r="U10490" s="39"/>
      <c r="V10490" s="39"/>
      <c r="W10490" s="39"/>
      <c r="X10490" s="39"/>
      <c r="Y10490" s="39"/>
      <c r="Z10490" s="39"/>
      <c r="AA10490" s="39"/>
      <c r="AB10490" s="39"/>
      <c r="AC10490" s="39"/>
      <c r="AD10490" s="39"/>
      <c r="AE10490" s="39"/>
      <c r="AF10490" s="39"/>
      <c r="AG10490" s="39"/>
    </row>
    <row r="10491" spans="1:3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>
      <c r="A10500"/>
      <c r="B10500"/>
      <c r="C10500" s="39"/>
      <c r="D10500" s="39"/>
      <c r="E10500" s="39"/>
      <c r="F10500" s="39"/>
      <c r="G10500" s="39"/>
      <c r="H10500" s="39"/>
      <c r="I10500" s="39"/>
      <c r="J10500" s="39"/>
      <c r="K10500" s="39"/>
      <c r="L10500" s="39"/>
      <c r="M10500" s="39"/>
      <c r="N10500" s="39"/>
      <c r="O10500" s="39"/>
      <c r="P10500" s="39"/>
      <c r="Q10500" s="39"/>
      <c r="R10500" s="39"/>
      <c r="S10500" s="39"/>
      <c r="T10500" s="39"/>
      <c r="U10500" s="39"/>
      <c r="V10500" s="39"/>
      <c r="W10500" s="39"/>
      <c r="X10500" s="39"/>
      <c r="Y10500" s="39"/>
      <c r="Z10500" s="39"/>
      <c r="AA10500" s="39"/>
      <c r="AB10500" s="39"/>
      <c r="AC10500" s="39"/>
      <c r="AD10500" s="39"/>
      <c r="AE10500" s="39"/>
      <c r="AF10500" s="39"/>
      <c r="AG10500" s="39"/>
    </row>
    <row r="10501" spans="1:3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>
      <c r="A10510"/>
      <c r="B10510"/>
      <c r="C10510" s="39"/>
      <c r="D10510" s="39"/>
      <c r="E10510" s="39"/>
      <c r="F10510" s="39"/>
      <c r="G10510" s="39"/>
      <c r="H10510" s="39"/>
      <c r="I10510" s="39"/>
      <c r="J10510" s="39"/>
      <c r="K10510" s="39"/>
      <c r="L10510" s="39"/>
      <c r="M10510" s="39"/>
      <c r="N10510" s="39"/>
      <c r="O10510" s="39"/>
      <c r="P10510" s="39"/>
      <c r="Q10510" s="39"/>
      <c r="R10510" s="39"/>
      <c r="S10510" s="39"/>
      <c r="T10510" s="39"/>
      <c r="U10510" s="39"/>
      <c r="V10510" s="39"/>
      <c r="W10510" s="39"/>
      <c r="X10510" s="39"/>
      <c r="Y10510" s="39"/>
      <c r="Z10510" s="39"/>
      <c r="AA10510" s="39"/>
      <c r="AB10510" s="39"/>
      <c r="AC10510" s="39"/>
      <c r="AD10510" s="39"/>
      <c r="AE10510" s="39"/>
      <c r="AF10510" s="39"/>
      <c r="AG10510" s="39"/>
    </row>
    <row r="10511" spans="1:3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>
      <c r="A10520"/>
      <c r="B10520"/>
      <c r="C10520" s="39"/>
      <c r="D10520" s="39"/>
      <c r="E10520" s="39"/>
      <c r="F10520" s="39"/>
      <c r="G10520" s="39"/>
      <c r="H10520" s="39"/>
      <c r="I10520" s="39"/>
      <c r="J10520" s="39"/>
      <c r="K10520" s="39"/>
      <c r="L10520" s="39"/>
      <c r="M10520" s="39"/>
      <c r="N10520" s="39"/>
      <c r="O10520" s="39"/>
      <c r="P10520" s="39"/>
      <c r="Q10520" s="39"/>
      <c r="R10520" s="39"/>
      <c r="S10520" s="39"/>
      <c r="T10520" s="39"/>
      <c r="U10520" s="39"/>
      <c r="V10520" s="39"/>
      <c r="W10520" s="39"/>
      <c r="X10520" s="39"/>
      <c r="Y10520" s="39"/>
      <c r="Z10520" s="39"/>
      <c r="AA10520" s="39"/>
      <c r="AB10520" s="39"/>
      <c r="AC10520" s="39"/>
      <c r="AD10520" s="39"/>
      <c r="AE10520" s="39"/>
      <c r="AF10520" s="39"/>
      <c r="AG10520" s="39"/>
    </row>
    <row r="10521" spans="1:3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>
      <c r="A10530"/>
      <c r="B10530"/>
      <c r="C10530" s="39"/>
      <c r="D10530" s="39"/>
      <c r="E10530" s="39"/>
      <c r="F10530" s="39"/>
      <c r="G10530" s="39"/>
      <c r="H10530" s="39"/>
      <c r="I10530" s="39"/>
      <c r="J10530" s="39"/>
      <c r="K10530" s="39"/>
      <c r="L10530" s="39"/>
      <c r="M10530" s="39"/>
      <c r="N10530" s="39"/>
      <c r="O10530" s="39"/>
      <c r="P10530" s="39"/>
      <c r="Q10530" s="39"/>
      <c r="R10530" s="39"/>
      <c r="S10530" s="39"/>
      <c r="T10530" s="39"/>
      <c r="U10530" s="39"/>
      <c r="V10530" s="39"/>
      <c r="W10530" s="39"/>
      <c r="X10530" s="39"/>
      <c r="Y10530" s="39"/>
      <c r="Z10530" s="39"/>
      <c r="AA10530" s="39"/>
      <c r="AB10530" s="39"/>
      <c r="AC10530" s="39"/>
      <c r="AD10530" s="39"/>
      <c r="AE10530" s="39"/>
      <c r="AF10530" s="39"/>
      <c r="AG10530" s="39"/>
    </row>
    <row r="10531" spans="1:3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>
      <c r="A10557"/>
      <c r="B10557"/>
      <c r="C10557" s="39"/>
      <c r="D10557" s="39"/>
      <c r="E10557" s="39"/>
      <c r="F10557" s="39"/>
      <c r="G10557" s="39"/>
      <c r="H10557" s="39"/>
      <c r="I10557" s="39"/>
      <c r="J10557" s="39"/>
      <c r="K10557" s="39"/>
      <c r="L10557" s="39"/>
      <c r="M10557" s="39"/>
      <c r="N10557" s="39"/>
      <c r="O10557" s="39"/>
      <c r="P10557" s="39"/>
      <c r="Q10557" s="39"/>
      <c r="R10557" s="39"/>
      <c r="S10557" s="39"/>
      <c r="T10557" s="39"/>
      <c r="U10557" s="39"/>
      <c r="V10557" s="39"/>
      <c r="W10557" s="39"/>
      <c r="X10557" s="39"/>
      <c r="Y10557" s="39"/>
      <c r="Z10557" s="39"/>
      <c r="AA10557" s="39"/>
      <c r="AB10557" s="39"/>
      <c r="AC10557" s="39"/>
      <c r="AD10557" s="39"/>
      <c r="AE10557" s="39"/>
      <c r="AF10557" s="39"/>
      <c r="AG10557" s="39"/>
    </row>
    <row r="10558" spans="1:3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>
      <c r="A10567"/>
      <c r="B10567"/>
      <c r="C10567" s="39"/>
      <c r="D10567" s="39"/>
      <c r="E10567" s="39"/>
      <c r="F10567" s="39"/>
      <c r="G10567" s="39"/>
      <c r="H10567" s="39"/>
      <c r="I10567" s="39"/>
      <c r="J10567" s="39"/>
      <c r="K10567" s="39"/>
      <c r="L10567" s="39"/>
      <c r="M10567" s="39"/>
      <c r="N10567" s="39"/>
      <c r="O10567" s="39"/>
      <c r="P10567" s="39"/>
      <c r="Q10567" s="39"/>
      <c r="R10567" s="39"/>
      <c r="S10567" s="39"/>
      <c r="T10567" s="39"/>
      <c r="U10567" s="39"/>
      <c r="V10567" s="39"/>
      <c r="W10567" s="39"/>
      <c r="X10567" s="39"/>
      <c r="Y10567" s="39"/>
      <c r="Z10567" s="39"/>
      <c r="AA10567" s="39"/>
      <c r="AB10567" s="39"/>
      <c r="AC10567" s="39"/>
      <c r="AD10567" s="39"/>
      <c r="AE10567" s="39"/>
      <c r="AF10567" s="39"/>
      <c r="AG10567" s="39"/>
    </row>
    <row r="10568" spans="1:3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>
      <c r="A10577"/>
      <c r="B10577"/>
      <c r="C10577" s="39"/>
      <c r="D10577" s="39"/>
      <c r="E10577" s="39"/>
      <c r="F10577" s="39"/>
      <c r="G10577" s="39"/>
      <c r="H10577" s="39"/>
      <c r="I10577" s="39"/>
      <c r="J10577" s="39"/>
      <c r="K10577" s="39"/>
      <c r="L10577" s="39"/>
      <c r="M10577" s="39"/>
      <c r="N10577" s="39"/>
      <c r="O10577" s="39"/>
      <c r="P10577" s="39"/>
      <c r="Q10577" s="39"/>
      <c r="R10577" s="39"/>
      <c r="S10577" s="39"/>
      <c r="T10577" s="39"/>
      <c r="U10577" s="39"/>
      <c r="V10577" s="39"/>
      <c r="W10577" s="39"/>
      <c r="X10577" s="39"/>
      <c r="Y10577" s="39"/>
      <c r="Z10577" s="39"/>
      <c r="AA10577" s="39"/>
      <c r="AB10577" s="39"/>
      <c r="AC10577" s="39"/>
      <c r="AD10577" s="39"/>
      <c r="AE10577" s="39"/>
      <c r="AF10577" s="39"/>
      <c r="AG10577" s="39"/>
    </row>
    <row r="10578" spans="1:3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>
      <c r="A10587"/>
      <c r="B10587"/>
      <c r="C10587" s="39"/>
      <c r="D10587" s="39"/>
      <c r="E10587" s="39"/>
      <c r="F10587" s="39"/>
      <c r="G10587" s="39"/>
      <c r="H10587" s="39"/>
      <c r="I10587" s="39"/>
      <c r="J10587" s="39"/>
      <c r="K10587" s="39"/>
      <c r="L10587" s="39"/>
      <c r="M10587" s="39"/>
      <c r="N10587" s="39"/>
      <c r="O10587" s="39"/>
      <c r="P10587" s="39"/>
      <c r="Q10587" s="39"/>
      <c r="R10587" s="39"/>
      <c r="S10587" s="39"/>
      <c r="T10587" s="39"/>
      <c r="U10587" s="39"/>
      <c r="V10587" s="39"/>
      <c r="W10587" s="39"/>
      <c r="X10587" s="39"/>
      <c r="Y10587" s="39"/>
      <c r="Z10587" s="39"/>
      <c r="AA10587" s="39"/>
      <c r="AB10587" s="39"/>
      <c r="AC10587" s="39"/>
      <c r="AD10587" s="39"/>
      <c r="AE10587" s="39"/>
      <c r="AF10587" s="39"/>
      <c r="AG10587" s="39"/>
    </row>
    <row r="10588" spans="1:3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>
      <c r="A10597"/>
      <c r="B10597"/>
      <c r="C10597" s="39"/>
      <c r="D10597" s="39"/>
      <c r="E10597" s="39"/>
      <c r="F10597" s="39"/>
      <c r="G10597" s="39"/>
      <c r="H10597" s="39"/>
      <c r="I10597" s="39"/>
      <c r="J10597" s="39"/>
      <c r="K10597" s="39"/>
      <c r="L10597" s="39"/>
      <c r="M10597" s="39"/>
      <c r="N10597" s="39"/>
      <c r="O10597" s="39"/>
      <c r="P10597" s="39"/>
      <c r="Q10597" s="39"/>
      <c r="R10597" s="39"/>
      <c r="S10597" s="39"/>
      <c r="T10597" s="39"/>
      <c r="U10597" s="39"/>
      <c r="V10597" s="39"/>
      <c r="W10597" s="39"/>
      <c r="X10597" s="39"/>
      <c r="Y10597" s="39"/>
      <c r="Z10597" s="39"/>
      <c r="AA10597" s="39"/>
      <c r="AB10597" s="39"/>
      <c r="AC10597" s="39"/>
      <c r="AD10597" s="39"/>
      <c r="AE10597" s="39"/>
      <c r="AF10597" s="39"/>
      <c r="AG10597" s="39"/>
    </row>
    <row r="10598" spans="1:3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>
      <c r="A10607"/>
      <c r="B10607"/>
      <c r="C10607" s="39"/>
      <c r="D10607" s="39"/>
      <c r="E10607" s="39"/>
      <c r="F10607" s="39"/>
      <c r="G10607" s="39"/>
      <c r="H10607" s="39"/>
      <c r="I10607" s="39"/>
      <c r="J10607" s="39"/>
      <c r="K10607" s="39"/>
      <c r="L10607" s="39"/>
      <c r="M10607" s="39"/>
      <c r="N10607" s="39"/>
      <c r="O10607" s="39"/>
      <c r="P10607" s="39"/>
      <c r="Q10607" s="39"/>
      <c r="R10607" s="39"/>
      <c r="S10607" s="39"/>
      <c r="T10607" s="39"/>
      <c r="U10607" s="39"/>
      <c r="V10607" s="39"/>
      <c r="W10607" s="39"/>
      <c r="X10607" s="39"/>
      <c r="Y10607" s="39"/>
      <c r="Z10607" s="39"/>
      <c r="AA10607" s="39"/>
      <c r="AB10607" s="39"/>
      <c r="AC10607" s="39"/>
      <c r="AD10607" s="39"/>
      <c r="AE10607" s="39"/>
      <c r="AF10607" s="39"/>
      <c r="AG10607" s="39"/>
    </row>
    <row r="10608" spans="1:3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>
      <c r="A10617"/>
      <c r="B10617"/>
      <c r="C10617" s="39"/>
      <c r="D10617" s="39"/>
      <c r="E10617" s="39"/>
      <c r="F10617" s="39"/>
      <c r="G10617" s="39"/>
      <c r="H10617" s="39"/>
      <c r="I10617" s="39"/>
      <c r="J10617" s="39"/>
      <c r="K10617" s="39"/>
      <c r="L10617" s="39"/>
      <c r="M10617" s="39"/>
      <c r="N10617" s="39"/>
      <c r="O10617" s="39"/>
      <c r="P10617" s="39"/>
      <c r="Q10617" s="39"/>
      <c r="R10617" s="39"/>
      <c r="S10617" s="39"/>
      <c r="T10617" s="39"/>
      <c r="U10617" s="39"/>
      <c r="V10617" s="39"/>
      <c r="W10617" s="39"/>
      <c r="X10617" s="39"/>
      <c r="Y10617" s="39"/>
      <c r="Z10617" s="39"/>
      <c r="AA10617" s="39"/>
      <c r="AB10617" s="39"/>
      <c r="AC10617" s="39"/>
      <c r="AD10617" s="39"/>
      <c r="AE10617" s="39"/>
      <c r="AF10617" s="39"/>
      <c r="AG10617" s="39"/>
    </row>
    <row r="10618" spans="1:3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>
      <c r="A10627"/>
      <c r="B10627"/>
      <c r="C10627" s="39"/>
      <c r="D10627" s="39"/>
      <c r="E10627" s="39"/>
      <c r="F10627" s="39"/>
      <c r="G10627" s="39"/>
      <c r="H10627" s="39"/>
      <c r="I10627" s="39"/>
      <c r="J10627" s="39"/>
      <c r="K10627" s="39"/>
      <c r="L10627" s="39"/>
      <c r="M10627" s="39"/>
      <c r="N10627" s="39"/>
      <c r="O10627" s="39"/>
      <c r="P10627" s="39"/>
      <c r="Q10627" s="39"/>
      <c r="R10627" s="39"/>
      <c r="S10627" s="39"/>
      <c r="T10627" s="39"/>
      <c r="U10627" s="39"/>
      <c r="V10627" s="39"/>
      <c r="W10627" s="39"/>
      <c r="X10627" s="39"/>
      <c r="Y10627" s="39"/>
      <c r="Z10627" s="39"/>
      <c r="AA10627" s="39"/>
      <c r="AB10627" s="39"/>
      <c r="AC10627" s="39"/>
      <c r="AD10627" s="39"/>
      <c r="AE10627" s="39"/>
      <c r="AF10627" s="39"/>
      <c r="AG10627" s="39"/>
    </row>
    <row r="10628" spans="1:3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>
      <c r="A10637"/>
      <c r="B10637"/>
      <c r="C10637" s="39"/>
      <c r="D10637" s="39"/>
      <c r="E10637" s="39"/>
      <c r="F10637" s="39"/>
      <c r="G10637" s="39"/>
      <c r="H10637" s="39"/>
      <c r="I10637" s="39"/>
      <c r="J10637" s="39"/>
      <c r="K10637" s="39"/>
      <c r="L10637" s="39"/>
      <c r="M10637" s="39"/>
      <c r="N10637" s="39"/>
      <c r="O10637" s="39"/>
      <c r="P10637" s="39"/>
      <c r="Q10637" s="39"/>
      <c r="R10637" s="39"/>
      <c r="S10637" s="39"/>
      <c r="T10637" s="39"/>
      <c r="U10637" s="39"/>
      <c r="V10637" s="39"/>
      <c r="W10637" s="39"/>
      <c r="X10637" s="39"/>
      <c r="Y10637" s="39"/>
      <c r="Z10637" s="39"/>
      <c r="AA10637" s="39"/>
      <c r="AB10637" s="39"/>
      <c r="AC10637" s="39"/>
      <c r="AD10637" s="39"/>
      <c r="AE10637" s="39"/>
      <c r="AF10637" s="39"/>
      <c r="AG10637" s="39"/>
    </row>
    <row r="10638" spans="1:3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>
      <c r="A10647"/>
      <c r="B10647"/>
      <c r="C10647" s="39"/>
      <c r="D10647" s="39"/>
      <c r="E10647" s="39"/>
      <c r="F10647" s="39"/>
      <c r="G10647" s="39"/>
      <c r="H10647" s="39"/>
      <c r="I10647" s="39"/>
      <c r="J10647" s="39"/>
      <c r="K10647" s="39"/>
      <c r="L10647" s="39"/>
      <c r="M10647" s="39"/>
      <c r="N10647" s="39"/>
      <c r="O10647" s="39"/>
      <c r="P10647" s="39"/>
      <c r="Q10647" s="39"/>
      <c r="R10647" s="39"/>
      <c r="S10647" s="39"/>
      <c r="T10647" s="39"/>
      <c r="U10647" s="39"/>
      <c r="V10647" s="39"/>
      <c r="W10647" s="39"/>
      <c r="X10647" s="39"/>
      <c r="Y10647" s="39"/>
      <c r="Z10647" s="39"/>
      <c r="AA10647" s="39"/>
      <c r="AB10647" s="39"/>
      <c r="AC10647" s="39"/>
      <c r="AD10647" s="39"/>
      <c r="AE10647" s="39"/>
      <c r="AF10647" s="39"/>
      <c r="AG10647" s="39"/>
    </row>
    <row r="10648" spans="1:3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>
      <c r="A10657"/>
      <c r="B10657"/>
      <c r="C10657" s="39"/>
      <c r="D10657" s="39"/>
      <c r="E10657" s="39"/>
      <c r="F10657" s="39"/>
      <c r="G10657" s="39"/>
      <c r="H10657" s="39"/>
      <c r="I10657" s="39"/>
      <c r="J10657" s="39"/>
      <c r="K10657" s="39"/>
      <c r="L10657" s="39"/>
      <c r="M10657" s="39"/>
      <c r="N10657" s="39"/>
      <c r="O10657" s="39"/>
      <c r="P10657" s="39"/>
      <c r="Q10657" s="39"/>
      <c r="R10657" s="39"/>
      <c r="S10657" s="39"/>
      <c r="T10657" s="39"/>
      <c r="U10657" s="39"/>
      <c r="V10657" s="39"/>
      <c r="W10657" s="39"/>
      <c r="X10657" s="39"/>
      <c r="Y10657" s="39"/>
      <c r="Z10657" s="39"/>
      <c r="AA10657" s="39"/>
      <c r="AB10657" s="39"/>
      <c r="AC10657" s="39"/>
      <c r="AD10657" s="39"/>
      <c r="AE10657" s="39"/>
      <c r="AF10657" s="39"/>
      <c r="AG10657" s="39"/>
    </row>
    <row r="10658" spans="1:3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>
      <c r="A10667"/>
      <c r="B10667"/>
      <c r="C10667" s="39"/>
      <c r="D10667" s="39"/>
      <c r="E10667" s="39"/>
      <c r="F10667" s="39"/>
      <c r="G10667" s="39"/>
      <c r="H10667" s="39"/>
      <c r="I10667" s="39"/>
      <c r="J10667" s="39"/>
      <c r="K10667" s="39"/>
      <c r="L10667" s="39"/>
      <c r="M10667" s="39"/>
      <c r="N10667" s="39"/>
      <c r="O10667" s="39"/>
      <c r="P10667" s="39"/>
      <c r="Q10667" s="39"/>
      <c r="R10667" s="39"/>
      <c r="S10667" s="39"/>
      <c r="T10667" s="39"/>
      <c r="U10667" s="39"/>
      <c r="V10667" s="39"/>
      <c r="W10667" s="39"/>
      <c r="X10667" s="39"/>
      <c r="Y10667" s="39"/>
      <c r="Z10667" s="39"/>
      <c r="AA10667" s="39"/>
      <c r="AB10667" s="39"/>
      <c r="AC10667" s="39"/>
      <c r="AD10667" s="39"/>
      <c r="AE10667" s="39"/>
      <c r="AF10667" s="39"/>
      <c r="AG10667" s="39"/>
    </row>
    <row r="10668" spans="1:3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>
      <c r="A10687"/>
      <c r="B10687"/>
      <c r="C10687" s="39"/>
      <c r="D10687" s="39"/>
      <c r="E10687" s="39"/>
      <c r="F10687" s="39"/>
      <c r="G10687" s="39"/>
      <c r="H10687" s="39"/>
      <c r="I10687" s="39"/>
      <c r="J10687" s="39"/>
      <c r="K10687" s="39"/>
      <c r="L10687" s="39"/>
      <c r="M10687" s="39"/>
      <c r="N10687" s="39"/>
      <c r="O10687" s="39"/>
      <c r="P10687" s="39"/>
      <c r="Q10687" s="39"/>
      <c r="R10687" s="39"/>
      <c r="S10687" s="39"/>
      <c r="T10687" s="39"/>
      <c r="U10687" s="39"/>
      <c r="V10687" s="39"/>
      <c r="W10687" s="39"/>
      <c r="X10687" s="39"/>
      <c r="Y10687" s="39"/>
      <c r="Z10687" s="39"/>
      <c r="AA10687" s="39"/>
      <c r="AB10687" s="39"/>
      <c r="AC10687" s="39"/>
      <c r="AD10687" s="39"/>
      <c r="AE10687" s="39"/>
      <c r="AF10687" s="39"/>
      <c r="AG10687" s="39"/>
    </row>
    <row r="10688" spans="1:3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>
      <c r="A10697"/>
      <c r="B10697"/>
      <c r="C10697" s="39"/>
      <c r="D10697" s="39"/>
      <c r="E10697" s="39"/>
      <c r="F10697" s="39"/>
      <c r="G10697" s="39"/>
      <c r="H10697" s="39"/>
      <c r="I10697" s="39"/>
      <c r="J10697" s="39"/>
      <c r="K10697" s="39"/>
      <c r="L10697" s="39"/>
      <c r="M10697" s="39"/>
      <c r="N10697" s="39"/>
      <c r="O10697" s="39"/>
      <c r="P10697" s="39"/>
      <c r="Q10697" s="39"/>
      <c r="R10697" s="39"/>
      <c r="S10697" s="39"/>
      <c r="T10697" s="39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>
      <c r="A10707"/>
      <c r="B10707"/>
      <c r="C10707" s="39"/>
      <c r="D10707" s="39"/>
      <c r="E10707" s="39"/>
      <c r="F10707" s="39"/>
      <c r="G10707" s="39"/>
      <c r="H10707" s="39"/>
      <c r="I10707" s="39"/>
      <c r="J10707" s="39"/>
      <c r="K10707" s="39"/>
      <c r="L10707" s="39"/>
      <c r="M10707" s="39"/>
      <c r="N10707" s="39"/>
      <c r="O10707" s="39"/>
      <c r="P10707" s="39"/>
      <c r="Q10707" s="39"/>
      <c r="R10707" s="39"/>
      <c r="S10707" s="39"/>
      <c r="T10707" s="39"/>
      <c r="U10707" s="39"/>
      <c r="V10707" s="39"/>
      <c r="W10707" s="39"/>
      <c r="X10707" s="39"/>
      <c r="Y10707" s="39"/>
      <c r="Z10707" s="39"/>
      <c r="AA10707" s="39"/>
      <c r="AB10707" s="39"/>
      <c r="AC10707" s="39"/>
      <c r="AD10707" s="39"/>
      <c r="AE10707" s="39"/>
      <c r="AF10707" s="39"/>
      <c r="AG10707" s="39"/>
    </row>
    <row r="10708" spans="1:3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>
      <c r="A10717"/>
      <c r="B10717"/>
      <c r="C10717" s="39"/>
      <c r="D10717" s="39"/>
      <c r="E10717" s="39"/>
      <c r="F10717" s="39"/>
      <c r="G10717" s="39"/>
      <c r="H10717" s="39"/>
      <c r="I10717" s="39"/>
      <c r="J10717" s="39"/>
      <c r="K10717" s="39"/>
      <c r="L10717" s="39"/>
      <c r="M10717" s="39"/>
      <c r="N10717" s="39"/>
      <c r="O10717" s="39"/>
      <c r="P10717" s="39"/>
      <c r="Q10717" s="39"/>
      <c r="R10717" s="39"/>
      <c r="S10717" s="39"/>
      <c r="T10717" s="39"/>
      <c r="U10717" s="39"/>
      <c r="V10717" s="39"/>
      <c r="W10717" s="39"/>
      <c r="X10717" s="39"/>
      <c r="Y10717" s="39"/>
      <c r="Z10717" s="39"/>
      <c r="AA10717" s="39"/>
      <c r="AB10717" s="39"/>
      <c r="AC10717" s="39"/>
      <c r="AD10717" s="39"/>
      <c r="AE10717" s="39"/>
      <c r="AF10717" s="39"/>
      <c r="AG10717" s="39"/>
    </row>
    <row r="10718" spans="1:3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>
      <c r="A10727"/>
      <c r="B10727"/>
      <c r="C10727" s="39"/>
      <c r="D10727" s="39"/>
      <c r="E10727" s="39"/>
      <c r="F10727" s="39"/>
      <c r="G10727" s="39"/>
      <c r="H10727" s="39"/>
      <c r="I10727" s="39"/>
      <c r="J10727" s="39"/>
      <c r="K10727" s="39"/>
      <c r="L10727" s="39"/>
      <c r="M10727" s="39"/>
      <c r="N10727" s="39"/>
      <c r="O10727" s="39"/>
      <c r="P10727" s="39"/>
      <c r="Q10727" s="39"/>
      <c r="R10727" s="39"/>
      <c r="S10727" s="39"/>
      <c r="T10727" s="39"/>
      <c r="U10727" s="39"/>
      <c r="V10727" s="39"/>
      <c r="W10727" s="39"/>
      <c r="X10727" s="39"/>
      <c r="Y10727" s="39"/>
      <c r="Z10727" s="39"/>
      <c r="AA10727" s="39"/>
      <c r="AB10727" s="39"/>
      <c r="AC10727" s="39"/>
      <c r="AD10727" s="39"/>
      <c r="AE10727" s="39"/>
      <c r="AF10727" s="39"/>
      <c r="AG10727" s="39"/>
    </row>
    <row r="10728" spans="1:3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>
      <c r="A10737"/>
      <c r="B10737"/>
      <c r="C10737" s="39"/>
      <c r="D10737" s="39"/>
      <c r="E10737" s="39"/>
      <c r="F10737" s="39"/>
      <c r="G10737" s="39"/>
      <c r="H10737" s="39"/>
      <c r="I10737" s="39"/>
      <c r="J10737" s="39"/>
      <c r="K10737" s="39"/>
      <c r="L10737" s="39"/>
      <c r="M10737" s="39"/>
      <c r="N10737" s="39"/>
      <c r="O10737" s="39"/>
      <c r="P10737" s="39"/>
      <c r="Q10737" s="39"/>
      <c r="R10737" s="39"/>
      <c r="S10737" s="39"/>
      <c r="T10737" s="39"/>
      <c r="U10737" s="39"/>
      <c r="V10737" s="39"/>
      <c r="W10737" s="39"/>
      <c r="X10737" s="39"/>
      <c r="Y10737" s="39"/>
      <c r="Z10737" s="39"/>
      <c r="AA10737" s="39"/>
      <c r="AB10737" s="39"/>
      <c r="AC10737" s="39"/>
      <c r="AD10737" s="39"/>
      <c r="AE10737" s="39"/>
      <c r="AF10737" s="39"/>
      <c r="AG10737" s="39"/>
    </row>
    <row r="10738" spans="1:3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>
      <c r="A10747"/>
      <c r="B10747"/>
      <c r="C10747" s="39"/>
      <c r="D10747" s="39"/>
      <c r="E10747" s="39"/>
      <c r="F10747" s="39"/>
      <c r="G10747" s="39"/>
      <c r="H10747" s="39"/>
      <c r="I10747" s="39"/>
      <c r="J10747" s="39"/>
      <c r="K10747" s="39"/>
      <c r="L10747" s="39"/>
      <c r="M10747" s="39"/>
      <c r="N10747" s="39"/>
      <c r="O10747" s="39"/>
      <c r="P10747" s="39"/>
      <c r="Q10747" s="39"/>
      <c r="R10747" s="39"/>
      <c r="S10747" s="39"/>
      <c r="T10747" s="39"/>
      <c r="U10747" s="39"/>
      <c r="V10747" s="39"/>
      <c r="W10747" s="39"/>
      <c r="X10747" s="39"/>
      <c r="Y10747" s="39"/>
      <c r="Z10747" s="39"/>
      <c r="AA10747" s="39"/>
      <c r="AB10747" s="39"/>
      <c r="AC10747" s="39"/>
      <c r="AD10747" s="39"/>
      <c r="AE10747" s="39"/>
      <c r="AF10747" s="39"/>
      <c r="AG10747" s="39"/>
    </row>
    <row r="10748" spans="1:3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>
      <c r="A10767"/>
      <c r="B10767"/>
      <c r="C10767" s="39"/>
      <c r="D10767" s="39"/>
      <c r="E10767" s="39"/>
      <c r="F10767" s="39"/>
      <c r="G10767" s="39"/>
      <c r="H10767" s="39"/>
      <c r="I10767" s="39"/>
      <c r="J10767" s="39"/>
      <c r="K10767" s="39"/>
      <c r="L10767" s="39"/>
      <c r="M10767" s="39"/>
      <c r="N10767" s="39"/>
      <c r="O10767" s="39"/>
      <c r="P10767" s="39"/>
      <c r="Q10767" s="39"/>
      <c r="R10767" s="39"/>
      <c r="S10767" s="39"/>
      <c r="T10767" s="39"/>
      <c r="U10767" s="39"/>
      <c r="V10767" s="39"/>
      <c r="W10767" s="39"/>
      <c r="X10767" s="39"/>
      <c r="Y10767" s="39"/>
      <c r="Z10767" s="39"/>
      <c r="AA10767" s="39"/>
      <c r="AB10767" s="39"/>
      <c r="AC10767" s="39"/>
      <c r="AD10767" s="39"/>
      <c r="AE10767" s="39"/>
      <c r="AF10767" s="39"/>
      <c r="AG10767" s="39"/>
    </row>
    <row r="10768" spans="1:3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>
      <c r="A10797"/>
      <c r="B10797"/>
      <c r="C10797" s="39"/>
      <c r="D10797" s="39"/>
      <c r="E10797" s="39"/>
      <c r="F10797" s="39"/>
      <c r="G10797" s="39"/>
      <c r="H10797" s="39"/>
      <c r="I10797" s="39"/>
      <c r="J10797" s="39"/>
      <c r="K10797" s="39"/>
      <c r="L10797" s="39"/>
      <c r="M10797" s="39"/>
      <c r="N10797" s="39"/>
      <c r="O10797" s="39"/>
      <c r="P10797" s="39"/>
      <c r="Q10797" s="39"/>
      <c r="R10797" s="39"/>
      <c r="S10797" s="39"/>
      <c r="T10797" s="39"/>
      <c r="U10797" s="39"/>
      <c r="V10797" s="39"/>
      <c r="W10797" s="39"/>
      <c r="X10797" s="39"/>
      <c r="Y10797" s="39"/>
      <c r="Z10797" s="39"/>
      <c r="AA10797" s="39"/>
      <c r="AB10797" s="39"/>
      <c r="AC10797" s="39"/>
      <c r="AD10797" s="39"/>
      <c r="AE10797" s="39"/>
      <c r="AF10797" s="39"/>
      <c r="AG10797" s="39"/>
    </row>
    <row r="10798" spans="1:3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>
      <c r="A10807"/>
      <c r="B10807"/>
      <c r="C10807" s="39"/>
      <c r="D10807" s="39"/>
      <c r="E10807" s="39"/>
      <c r="F10807" s="39"/>
      <c r="G10807" s="39"/>
      <c r="H10807" s="39"/>
      <c r="I10807" s="39"/>
      <c r="J10807" s="39"/>
      <c r="K10807" s="39"/>
      <c r="L10807" s="39"/>
      <c r="M10807" s="39"/>
      <c r="N10807" s="39"/>
      <c r="O10807" s="39"/>
      <c r="P10807" s="39"/>
      <c r="Q10807" s="39"/>
      <c r="R10807" s="39"/>
      <c r="S10807" s="39"/>
      <c r="T10807" s="39"/>
      <c r="U10807" s="39"/>
      <c r="V10807" s="39"/>
      <c r="W10807" s="39"/>
      <c r="X10807" s="39"/>
      <c r="Y10807" s="39"/>
      <c r="Z10807" s="39"/>
      <c r="AA10807" s="39"/>
      <c r="AB10807" s="39"/>
      <c r="AC10807" s="39"/>
      <c r="AD10807" s="39"/>
      <c r="AE10807" s="39"/>
      <c r="AF10807" s="39"/>
      <c r="AG10807" s="39"/>
    </row>
    <row r="10808" spans="1:3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>
      <c r="A10811"/>
      <c r="B10811"/>
      <c r="C10811" s="39"/>
      <c r="D10811" s="39"/>
      <c r="E10811" s="39"/>
      <c r="F10811" s="39"/>
      <c r="G10811" s="39"/>
      <c r="H10811" s="39"/>
      <c r="I10811" s="39"/>
      <c r="J10811" s="39"/>
      <c r="K10811" s="39"/>
      <c r="L10811" s="39"/>
      <c r="M10811" s="39"/>
      <c r="N10811" s="39"/>
      <c r="O10811" s="39"/>
      <c r="P10811" s="39"/>
      <c r="Q10811" s="39"/>
      <c r="R10811" s="39"/>
      <c r="S10811" s="39"/>
      <c r="T10811" s="39"/>
      <c r="U10811" s="39"/>
      <c r="V10811" s="39"/>
      <c r="W10811" s="39"/>
      <c r="X10811" s="39"/>
      <c r="Y10811" s="39"/>
      <c r="Z10811" s="39"/>
      <c r="AA10811" s="39"/>
      <c r="AB10811" s="39"/>
      <c r="AC10811" s="39"/>
      <c r="AD10811" s="39"/>
      <c r="AE10811" s="39"/>
      <c r="AF10811" s="39"/>
      <c r="AG10811" s="39"/>
    </row>
    <row r="10812" spans="1:3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>
      <c r="A10817"/>
      <c r="B10817"/>
      <c r="C10817" s="39"/>
      <c r="D10817" s="39"/>
      <c r="E10817" s="39"/>
      <c r="F10817" s="39"/>
      <c r="G10817" s="39"/>
      <c r="H10817" s="39"/>
      <c r="I10817" s="39"/>
      <c r="J10817" s="39"/>
      <c r="K10817" s="39"/>
      <c r="L10817" s="39"/>
      <c r="M10817" s="39"/>
      <c r="N10817" s="39"/>
      <c r="O10817" s="39"/>
      <c r="P10817" s="39"/>
      <c r="Q10817" s="39"/>
      <c r="R10817" s="39"/>
      <c r="S10817" s="39"/>
      <c r="T10817" s="39"/>
      <c r="U10817" s="39"/>
      <c r="V10817" s="39"/>
      <c r="W10817" s="39"/>
      <c r="X10817" s="39"/>
      <c r="Y10817" s="39"/>
      <c r="Z10817" s="39"/>
      <c r="AA10817" s="39"/>
      <c r="AB10817" s="39"/>
      <c r="AC10817" s="39"/>
      <c r="AD10817" s="39"/>
      <c r="AE10817" s="39"/>
      <c r="AF10817" s="39"/>
      <c r="AG10817" s="39"/>
    </row>
    <row r="10818" spans="1:3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>
      <c r="A10827"/>
      <c r="B10827"/>
      <c r="C10827" s="39"/>
      <c r="D10827" s="39"/>
      <c r="E10827" s="39"/>
      <c r="F10827" s="39"/>
      <c r="G10827" s="39"/>
      <c r="H10827" s="39"/>
      <c r="I10827" s="39"/>
      <c r="J10827" s="39"/>
      <c r="K10827" s="39"/>
      <c r="L10827" s="39"/>
      <c r="M10827" s="39"/>
      <c r="N10827" s="39"/>
      <c r="O10827" s="39"/>
      <c r="P10827" s="39"/>
      <c r="Q10827" s="39"/>
      <c r="R10827" s="39"/>
      <c r="S10827" s="39"/>
      <c r="T10827" s="39"/>
      <c r="U10827" s="39"/>
      <c r="V10827" s="39"/>
      <c r="W10827" s="39"/>
      <c r="X10827" s="39"/>
      <c r="Y10827" s="39"/>
      <c r="Z10827" s="39"/>
      <c r="AA10827" s="39"/>
      <c r="AB10827" s="39"/>
      <c r="AC10827" s="39"/>
      <c r="AD10827" s="39"/>
      <c r="AE10827" s="39"/>
      <c r="AF10827" s="39"/>
      <c r="AG10827" s="39"/>
    </row>
    <row r="10828" spans="1:3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>
      <c r="A10831"/>
      <c r="B10831"/>
      <c r="C10831" s="39"/>
      <c r="D10831" s="39"/>
      <c r="E10831" s="39"/>
      <c r="F10831" s="39"/>
      <c r="G10831" s="39"/>
      <c r="H10831" s="39"/>
      <c r="I10831" s="39"/>
      <c r="J10831" s="39"/>
      <c r="K10831" s="39"/>
      <c r="L10831" s="39"/>
      <c r="M10831" s="39"/>
      <c r="N10831" s="39"/>
      <c r="O10831" s="39"/>
      <c r="P10831" s="39"/>
      <c r="Q10831" s="39"/>
      <c r="R10831" s="39"/>
      <c r="S10831" s="39"/>
      <c r="T10831" s="39"/>
      <c r="U10831" s="39"/>
      <c r="V10831" s="39"/>
      <c r="W10831" s="39"/>
      <c r="X10831" s="39"/>
      <c r="Y10831" s="39"/>
      <c r="Z10831" s="39"/>
      <c r="AA10831" s="39"/>
      <c r="AB10831" s="39"/>
      <c r="AC10831" s="39"/>
      <c r="AD10831" s="39"/>
      <c r="AE10831" s="39"/>
      <c r="AF10831" s="39"/>
      <c r="AG10831" s="39"/>
    </row>
    <row r="10832" spans="1:3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>
      <c r="A10837"/>
      <c r="B10837"/>
      <c r="C10837" s="39"/>
      <c r="D10837" s="39"/>
      <c r="E10837" s="39"/>
      <c r="F10837" s="39"/>
      <c r="G10837" s="39"/>
      <c r="H10837" s="39"/>
      <c r="I10837" s="39"/>
      <c r="J10837" s="39"/>
      <c r="K10837" s="39"/>
      <c r="L10837" s="39"/>
      <c r="M10837" s="39"/>
      <c r="N10837" s="39"/>
      <c r="O10837" s="39"/>
      <c r="P10837" s="39"/>
      <c r="Q10837" s="39"/>
      <c r="R10837" s="39"/>
      <c r="S10837" s="39"/>
      <c r="T10837" s="39"/>
      <c r="U10837" s="39"/>
      <c r="V10837" s="39"/>
      <c r="W10837" s="39"/>
      <c r="X10837" s="39"/>
      <c r="Y10837" s="39"/>
      <c r="Z10837" s="39"/>
      <c r="AA10837" s="39"/>
      <c r="AB10837" s="39"/>
      <c r="AC10837" s="39"/>
      <c r="AD10837" s="39"/>
      <c r="AE10837" s="39"/>
      <c r="AF10837" s="39"/>
      <c r="AG10837" s="39"/>
    </row>
    <row r="10838" spans="1:3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>
      <c r="A10847"/>
      <c r="B10847"/>
      <c r="C10847" s="39"/>
      <c r="D10847" s="39"/>
      <c r="E10847" s="39"/>
      <c r="F10847" s="39"/>
      <c r="G10847" s="39"/>
      <c r="H10847" s="39"/>
      <c r="I10847" s="39"/>
      <c r="J10847" s="39"/>
      <c r="K10847" s="39"/>
      <c r="L10847" s="39"/>
      <c r="M10847" s="39"/>
      <c r="N10847" s="39"/>
      <c r="O10847" s="39"/>
      <c r="P10847" s="39"/>
      <c r="Q10847" s="39"/>
      <c r="R10847" s="39"/>
      <c r="S10847" s="39"/>
      <c r="T10847" s="39"/>
      <c r="U10847" s="39"/>
      <c r="V10847" s="39"/>
      <c r="W10847" s="39"/>
      <c r="X10847" s="39"/>
      <c r="Y10847" s="39"/>
      <c r="Z10847" s="39"/>
      <c r="AA10847" s="39"/>
      <c r="AB10847" s="39"/>
      <c r="AC10847" s="39"/>
      <c r="AD10847" s="39"/>
      <c r="AE10847" s="39"/>
      <c r="AF10847" s="39"/>
      <c r="AG10847" s="39"/>
    </row>
    <row r="10848" spans="1:3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>
      <c r="A10851"/>
      <c r="B10851"/>
      <c r="C10851" s="39"/>
      <c r="D10851" s="39"/>
      <c r="E10851" s="39"/>
      <c r="F10851" s="39"/>
      <c r="G10851" s="39"/>
      <c r="H10851" s="39"/>
      <c r="I10851" s="39"/>
      <c r="J10851" s="39"/>
      <c r="K10851" s="39"/>
      <c r="L10851" s="39"/>
      <c r="M10851" s="39"/>
      <c r="N10851" s="39"/>
      <c r="O10851" s="39"/>
      <c r="P10851" s="39"/>
      <c r="Q10851" s="39"/>
      <c r="R10851" s="39"/>
      <c r="S10851" s="39"/>
      <c r="T10851" s="39"/>
      <c r="U10851" s="39"/>
      <c r="V10851" s="39"/>
      <c r="W10851" s="39"/>
      <c r="X10851" s="39"/>
      <c r="Y10851" s="39"/>
      <c r="Z10851" s="39"/>
      <c r="AA10851" s="39"/>
      <c r="AB10851" s="39"/>
      <c r="AC10851" s="39"/>
      <c r="AD10851" s="39"/>
      <c r="AE10851" s="39"/>
      <c r="AF10851" s="39"/>
      <c r="AG10851" s="39"/>
    </row>
    <row r="10852" spans="1:3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>
      <c r="A10857"/>
      <c r="B10857"/>
      <c r="C10857" s="39"/>
      <c r="D10857" s="39"/>
      <c r="E10857" s="39"/>
      <c r="F10857" s="39"/>
      <c r="G10857" s="39"/>
      <c r="H10857" s="39"/>
      <c r="I10857" s="39"/>
      <c r="J10857" s="39"/>
      <c r="K10857" s="39"/>
      <c r="L10857" s="39"/>
      <c r="M10857" s="39"/>
      <c r="N10857" s="39"/>
      <c r="O10857" s="39"/>
      <c r="P10857" s="39"/>
      <c r="Q10857" s="39"/>
      <c r="R10857" s="39"/>
      <c r="S10857" s="39"/>
      <c r="T10857" s="39"/>
      <c r="U10857" s="39"/>
      <c r="V10857" s="39"/>
      <c r="W10857" s="39"/>
      <c r="X10857" s="39"/>
      <c r="Y10857" s="39"/>
      <c r="Z10857" s="39"/>
      <c r="AA10857" s="39"/>
      <c r="AB10857" s="39"/>
      <c r="AC10857" s="39"/>
      <c r="AD10857" s="39"/>
      <c r="AE10857" s="39"/>
      <c r="AF10857" s="39"/>
      <c r="AG10857" s="39"/>
    </row>
    <row r="10858" spans="1:3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>
      <c r="A10867"/>
      <c r="B10867"/>
      <c r="C10867" s="39"/>
      <c r="D10867" s="39"/>
      <c r="E10867" s="39"/>
      <c r="F10867" s="39"/>
      <c r="G10867" s="39"/>
      <c r="H10867" s="39"/>
      <c r="I10867" s="39"/>
      <c r="J10867" s="39"/>
      <c r="K10867" s="39"/>
      <c r="L10867" s="39"/>
      <c r="M10867" s="39"/>
      <c r="N10867" s="39"/>
      <c r="O10867" s="39"/>
      <c r="P10867" s="39"/>
      <c r="Q10867" s="39"/>
      <c r="R10867" s="39"/>
      <c r="S10867" s="39"/>
      <c r="T10867" s="39"/>
      <c r="U10867" s="39"/>
      <c r="V10867" s="39"/>
      <c r="W10867" s="39"/>
      <c r="X10867" s="39"/>
      <c r="Y10867" s="39"/>
      <c r="Z10867" s="39"/>
      <c r="AA10867" s="39"/>
      <c r="AB10867" s="39"/>
      <c r="AC10867" s="39"/>
      <c r="AD10867" s="39"/>
      <c r="AE10867" s="39"/>
      <c r="AF10867" s="39"/>
      <c r="AG10867" s="39"/>
    </row>
    <row r="10868" spans="1:3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>
      <c r="A10871"/>
      <c r="B10871"/>
      <c r="C10871" s="39"/>
      <c r="D10871" s="39"/>
      <c r="E10871" s="39"/>
      <c r="F10871" s="39"/>
      <c r="G10871" s="39"/>
      <c r="H10871" s="39"/>
      <c r="I10871" s="39"/>
      <c r="J10871" s="39"/>
      <c r="K10871" s="39"/>
      <c r="L10871" s="39"/>
      <c r="M10871" s="39"/>
      <c r="N10871" s="39"/>
      <c r="O10871" s="39"/>
      <c r="P10871" s="39"/>
      <c r="Q10871" s="39"/>
      <c r="R10871" s="39"/>
      <c r="S10871" s="39"/>
      <c r="T10871" s="39"/>
      <c r="U10871" s="39"/>
      <c r="V10871" s="39"/>
      <c r="W10871" s="39"/>
      <c r="X10871" s="39"/>
      <c r="Y10871" s="39"/>
      <c r="Z10871" s="39"/>
      <c r="AA10871" s="39"/>
      <c r="AB10871" s="39"/>
      <c r="AC10871" s="39"/>
      <c r="AD10871" s="39"/>
      <c r="AE10871" s="39"/>
      <c r="AF10871" s="39"/>
      <c r="AG10871" s="39"/>
    </row>
    <row r="10872" spans="1:3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>
      <c r="A10877"/>
      <c r="B10877"/>
      <c r="C10877" s="39"/>
      <c r="D10877" s="39"/>
      <c r="E10877" s="39"/>
      <c r="F10877" s="39"/>
      <c r="G10877" s="39"/>
      <c r="H10877" s="39"/>
      <c r="I10877" s="39"/>
      <c r="J10877" s="39"/>
      <c r="K10877" s="39"/>
      <c r="L10877" s="39"/>
      <c r="M10877" s="39"/>
      <c r="N10877" s="39"/>
      <c r="O10877" s="39"/>
      <c r="P10877" s="39"/>
      <c r="Q10877" s="39"/>
      <c r="R10877" s="39"/>
      <c r="S10877" s="39"/>
      <c r="T10877" s="39"/>
      <c r="U10877" s="39"/>
      <c r="V10877" s="39"/>
      <c r="W10877" s="39"/>
      <c r="X10877" s="39"/>
      <c r="Y10877" s="39"/>
      <c r="Z10877" s="39"/>
      <c r="AA10877" s="39"/>
      <c r="AB10877" s="39"/>
      <c r="AC10877" s="39"/>
      <c r="AD10877" s="39"/>
      <c r="AE10877" s="39"/>
      <c r="AF10877" s="39"/>
      <c r="AG10877" s="39"/>
    </row>
    <row r="10878" spans="1:3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>
      <c r="A10887"/>
      <c r="B10887"/>
      <c r="C10887" s="39"/>
      <c r="D10887" s="39"/>
      <c r="E10887" s="39"/>
      <c r="F10887" s="39"/>
      <c r="G10887" s="39"/>
      <c r="H10887" s="39"/>
      <c r="I10887" s="39"/>
      <c r="J10887" s="39"/>
      <c r="K10887" s="39"/>
      <c r="L10887" s="39"/>
      <c r="M10887" s="39"/>
      <c r="N10887" s="39"/>
      <c r="O10887" s="39"/>
      <c r="P10887" s="39"/>
      <c r="Q10887" s="39"/>
      <c r="R10887" s="39"/>
      <c r="S10887" s="39"/>
      <c r="T10887" s="39"/>
      <c r="U10887" s="39"/>
      <c r="V10887" s="39"/>
      <c r="W10887" s="39"/>
      <c r="X10887" s="39"/>
      <c r="Y10887" s="39"/>
      <c r="Z10887" s="39"/>
      <c r="AA10887" s="39"/>
      <c r="AB10887" s="39"/>
      <c r="AC10887" s="39"/>
      <c r="AD10887" s="39"/>
      <c r="AE10887" s="39"/>
      <c r="AF10887" s="39"/>
      <c r="AG10887" s="39"/>
    </row>
    <row r="10888" spans="1:3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>
      <c r="A10891"/>
      <c r="B10891"/>
      <c r="C10891" s="39"/>
      <c r="D10891" s="39"/>
      <c r="E10891" s="39"/>
      <c r="F10891" s="39"/>
      <c r="G10891" s="39"/>
      <c r="H10891" s="39"/>
      <c r="I10891" s="39"/>
      <c r="J10891" s="39"/>
      <c r="K10891" s="39"/>
      <c r="L10891" s="39"/>
      <c r="M10891" s="39"/>
      <c r="N10891" s="39"/>
      <c r="O10891" s="39"/>
      <c r="P10891" s="39"/>
      <c r="Q10891" s="39"/>
      <c r="R10891" s="39"/>
      <c r="S10891" s="39"/>
      <c r="T10891" s="39"/>
      <c r="U10891" s="39"/>
      <c r="V10891" s="39"/>
      <c r="W10891" s="39"/>
      <c r="X10891" s="39"/>
      <c r="Y10891" s="39"/>
      <c r="Z10891" s="39"/>
      <c r="AA10891" s="39"/>
      <c r="AB10891" s="39"/>
      <c r="AC10891" s="39"/>
      <c r="AD10891" s="39"/>
      <c r="AE10891" s="39"/>
      <c r="AF10891" s="39"/>
      <c r="AG10891" s="39"/>
    </row>
    <row r="10892" spans="1:3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>
      <c r="A10897"/>
      <c r="B10897"/>
      <c r="C10897" s="39"/>
      <c r="D10897" s="39"/>
      <c r="E10897" s="39"/>
      <c r="F10897" s="39"/>
      <c r="G10897" s="39"/>
      <c r="H10897" s="39"/>
      <c r="I10897" s="39"/>
      <c r="J10897" s="39"/>
      <c r="K10897" s="39"/>
      <c r="L10897" s="39"/>
      <c r="M10897" s="39"/>
      <c r="N10897" s="39"/>
      <c r="O10897" s="39"/>
      <c r="P10897" s="39"/>
      <c r="Q10897" s="39"/>
      <c r="R10897" s="39"/>
      <c r="S10897" s="39"/>
      <c r="T10897" s="39"/>
      <c r="U10897" s="39"/>
      <c r="V10897" s="39"/>
      <c r="W10897" s="39"/>
      <c r="X10897" s="39"/>
      <c r="Y10897" s="39"/>
      <c r="Z10897" s="39"/>
      <c r="AA10897" s="39"/>
      <c r="AB10897" s="39"/>
      <c r="AC10897" s="39"/>
      <c r="AD10897" s="39"/>
      <c r="AE10897" s="39"/>
      <c r="AF10897" s="39"/>
      <c r="AG10897" s="39"/>
    </row>
    <row r="10898" spans="1:3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>
      <c r="A10907"/>
      <c r="B10907"/>
      <c r="C10907" s="39"/>
      <c r="D10907" s="39"/>
      <c r="E10907" s="39"/>
      <c r="F10907" s="39"/>
      <c r="G10907" s="39"/>
      <c r="H10907" s="39"/>
      <c r="I10907" s="39"/>
      <c r="J10907" s="39"/>
      <c r="K10907" s="39"/>
      <c r="L10907" s="39"/>
      <c r="M10907" s="39"/>
      <c r="N10907" s="39"/>
      <c r="O10907" s="39"/>
      <c r="P10907" s="39"/>
      <c r="Q10907" s="39"/>
      <c r="R10907" s="39"/>
      <c r="S10907" s="39"/>
      <c r="T10907" s="39"/>
      <c r="U10907" s="39"/>
      <c r="V10907" s="39"/>
      <c r="W10907" s="39"/>
      <c r="X10907" s="39"/>
      <c r="Y10907" s="39"/>
      <c r="Z10907" s="39"/>
      <c r="AA10907" s="39"/>
      <c r="AB10907" s="39"/>
      <c r="AC10907" s="39"/>
      <c r="AD10907" s="39"/>
      <c r="AE10907" s="39"/>
      <c r="AF10907" s="39"/>
      <c r="AG10907" s="39"/>
    </row>
    <row r="10908" spans="1:3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>
      <c r="A10911"/>
      <c r="B10911"/>
      <c r="C10911" s="39"/>
      <c r="D10911" s="39"/>
      <c r="E10911" s="39"/>
      <c r="F10911" s="39"/>
      <c r="G10911" s="39"/>
      <c r="H10911" s="39"/>
      <c r="I10911" s="39"/>
      <c r="J10911" s="39"/>
      <c r="K10911" s="39"/>
      <c r="L10911" s="39"/>
      <c r="M10911" s="39"/>
      <c r="N10911" s="39"/>
      <c r="O10911" s="39"/>
      <c r="P10911" s="39"/>
      <c r="Q10911" s="39"/>
      <c r="R10911" s="39"/>
      <c r="S10911" s="39"/>
      <c r="T10911" s="39"/>
      <c r="U10911" s="39"/>
      <c r="V10911" s="39"/>
      <c r="W10911" s="39"/>
      <c r="X10911" s="39"/>
      <c r="Y10911" s="39"/>
      <c r="Z10911" s="39"/>
      <c r="AA10911" s="39"/>
      <c r="AB10911" s="39"/>
      <c r="AC10911" s="39"/>
      <c r="AD10911" s="39"/>
      <c r="AE10911" s="39"/>
      <c r="AF10911" s="39"/>
      <c r="AG10911" s="39"/>
    </row>
    <row r="10912" spans="1:3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>
      <c r="A10917"/>
      <c r="B10917"/>
      <c r="C10917" s="39"/>
      <c r="D10917" s="39"/>
      <c r="E10917" s="39"/>
      <c r="F10917" s="39"/>
      <c r="G10917" s="39"/>
      <c r="H10917" s="39"/>
      <c r="I10917" s="39"/>
      <c r="J10917" s="39"/>
      <c r="K10917" s="39"/>
      <c r="L10917" s="39"/>
      <c r="M10917" s="39"/>
      <c r="N10917" s="39"/>
      <c r="O10917" s="39"/>
      <c r="P10917" s="39"/>
      <c r="Q10917" s="39"/>
      <c r="R10917" s="39"/>
      <c r="S10917" s="39"/>
      <c r="T10917" s="39"/>
      <c r="U10917" s="39"/>
      <c r="V10917" s="39"/>
      <c r="W10917" s="39"/>
      <c r="X10917" s="39"/>
      <c r="Y10917" s="39"/>
      <c r="Z10917" s="39"/>
      <c r="AA10917" s="39"/>
      <c r="AB10917" s="39"/>
      <c r="AC10917" s="39"/>
      <c r="AD10917" s="39"/>
      <c r="AE10917" s="39"/>
      <c r="AF10917" s="39"/>
      <c r="AG10917" s="39"/>
    </row>
    <row r="10918" spans="1:3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>
      <c r="A10927"/>
      <c r="B10927"/>
      <c r="C10927" s="39"/>
      <c r="D10927" s="39"/>
      <c r="E10927" s="39"/>
      <c r="F10927" s="39"/>
      <c r="G10927" s="39"/>
      <c r="H10927" s="39"/>
      <c r="I10927" s="39"/>
      <c r="J10927" s="39"/>
      <c r="K10927" s="39"/>
      <c r="L10927" s="39"/>
      <c r="M10927" s="39"/>
      <c r="N10927" s="39"/>
      <c r="O10927" s="39"/>
      <c r="P10927" s="39"/>
      <c r="Q10927" s="39"/>
      <c r="R10927" s="39"/>
      <c r="S10927" s="39"/>
      <c r="T10927" s="39"/>
      <c r="U10927" s="39"/>
      <c r="V10927" s="39"/>
      <c r="W10927" s="39"/>
      <c r="X10927" s="39"/>
      <c r="Y10927" s="39"/>
      <c r="Z10927" s="39"/>
      <c r="AA10927" s="39"/>
      <c r="AB10927" s="39"/>
      <c r="AC10927" s="39"/>
      <c r="AD10927" s="39"/>
      <c r="AE10927" s="39"/>
      <c r="AF10927" s="39"/>
      <c r="AG10927" s="39"/>
    </row>
    <row r="10928" spans="1:3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>
      <c r="A10931"/>
      <c r="B10931"/>
      <c r="C10931" s="39"/>
      <c r="D10931" s="39"/>
      <c r="E10931" s="39"/>
      <c r="F10931" s="39"/>
      <c r="G10931" s="39"/>
      <c r="H10931" s="39"/>
      <c r="I10931" s="39"/>
      <c r="J10931" s="39"/>
      <c r="K10931" s="39"/>
      <c r="L10931" s="39"/>
      <c r="M10931" s="39"/>
      <c r="N10931" s="39"/>
      <c r="O10931" s="39"/>
      <c r="P10931" s="39"/>
      <c r="Q10931" s="39"/>
      <c r="R10931" s="39"/>
      <c r="S10931" s="39"/>
      <c r="T10931" s="39"/>
      <c r="U10931" s="39"/>
      <c r="V10931" s="39"/>
      <c r="W10931" s="39"/>
      <c r="X10931" s="39"/>
      <c r="Y10931" s="39"/>
      <c r="Z10931" s="39"/>
      <c r="AA10931" s="39"/>
      <c r="AB10931" s="39"/>
      <c r="AC10931" s="39"/>
      <c r="AD10931" s="39"/>
      <c r="AE10931" s="39"/>
      <c r="AF10931" s="39"/>
      <c r="AG10931" s="39"/>
    </row>
    <row r="10932" spans="1:3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>
      <c r="A10937"/>
      <c r="B10937"/>
      <c r="C10937" s="39"/>
      <c r="D10937" s="39"/>
      <c r="E10937" s="39"/>
      <c r="F10937" s="39"/>
      <c r="G10937" s="39"/>
      <c r="H10937" s="39"/>
      <c r="I10937" s="39"/>
      <c r="J10937" s="39"/>
      <c r="K10937" s="39"/>
      <c r="L10937" s="39"/>
      <c r="M10937" s="39"/>
      <c r="N10937" s="39"/>
      <c r="O10937" s="39"/>
      <c r="P10937" s="39"/>
      <c r="Q10937" s="39"/>
      <c r="R10937" s="39"/>
      <c r="S10937" s="39"/>
      <c r="T10937" s="39"/>
      <c r="U10937" s="39"/>
      <c r="V10937" s="39"/>
      <c r="W10937" s="39"/>
      <c r="X10937" s="39"/>
      <c r="Y10937" s="39"/>
      <c r="Z10937" s="39"/>
      <c r="AA10937" s="39"/>
      <c r="AB10937" s="39"/>
      <c r="AC10937" s="39"/>
      <c r="AD10937" s="39"/>
      <c r="AE10937" s="39"/>
      <c r="AF10937" s="39"/>
      <c r="AG10937" s="39"/>
    </row>
    <row r="10938" spans="1:3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>
      <c r="A10947"/>
      <c r="B10947"/>
      <c r="C10947" s="39"/>
      <c r="D10947" s="39"/>
      <c r="E10947" s="39"/>
      <c r="F10947" s="39"/>
      <c r="G10947" s="39"/>
      <c r="H10947" s="39"/>
      <c r="I10947" s="39"/>
      <c r="J10947" s="39"/>
      <c r="K10947" s="39"/>
      <c r="L10947" s="39"/>
      <c r="M10947" s="39"/>
      <c r="N10947" s="39"/>
      <c r="O10947" s="39"/>
      <c r="P10947" s="39"/>
      <c r="Q10947" s="39"/>
      <c r="R10947" s="39"/>
      <c r="S10947" s="39"/>
      <c r="T10947" s="39"/>
      <c r="U10947" s="39"/>
      <c r="V10947" s="39"/>
      <c r="W10947" s="39"/>
      <c r="X10947" s="39"/>
      <c r="Y10947" s="39"/>
      <c r="Z10947" s="39"/>
      <c r="AA10947" s="39"/>
      <c r="AB10947" s="39"/>
      <c r="AC10947" s="39"/>
      <c r="AD10947" s="39"/>
      <c r="AE10947" s="39"/>
      <c r="AF10947" s="39"/>
      <c r="AG10947" s="39"/>
    </row>
    <row r="10948" spans="1:3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>
      <c r="A10951"/>
      <c r="B10951"/>
      <c r="C10951" s="39"/>
      <c r="D10951" s="39"/>
      <c r="E10951" s="39"/>
      <c r="F10951" s="39"/>
      <c r="G10951" s="39"/>
      <c r="H10951" s="39"/>
      <c r="I10951" s="39"/>
      <c r="J10951" s="39"/>
      <c r="K10951" s="39"/>
      <c r="L10951" s="39"/>
      <c r="M10951" s="39"/>
      <c r="N10951" s="39"/>
      <c r="O10951" s="39"/>
      <c r="P10951" s="39"/>
      <c r="Q10951" s="39"/>
      <c r="R10951" s="39"/>
      <c r="S10951" s="39"/>
      <c r="T10951" s="39"/>
      <c r="U10951" s="39"/>
      <c r="V10951" s="39"/>
      <c r="W10951" s="39"/>
      <c r="X10951" s="39"/>
      <c r="Y10951" s="39"/>
      <c r="Z10951" s="39"/>
      <c r="AA10951" s="39"/>
      <c r="AB10951" s="39"/>
      <c r="AC10951" s="39"/>
      <c r="AD10951" s="39"/>
      <c r="AE10951" s="39"/>
      <c r="AF10951" s="39"/>
      <c r="AG10951" s="39"/>
    </row>
    <row r="10952" spans="1:3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>
      <c r="A10957"/>
      <c r="B10957"/>
      <c r="C10957" s="39"/>
      <c r="D10957" s="39"/>
      <c r="E10957" s="39"/>
      <c r="F10957" s="39"/>
      <c r="G10957" s="39"/>
      <c r="H10957" s="39"/>
      <c r="I10957" s="39"/>
      <c r="J10957" s="39"/>
      <c r="K10957" s="39"/>
      <c r="L10957" s="39"/>
      <c r="M10957" s="39"/>
      <c r="N10957" s="39"/>
      <c r="O10957" s="39"/>
      <c r="P10957" s="39"/>
      <c r="Q10957" s="39"/>
      <c r="R10957" s="39"/>
      <c r="S10957" s="39"/>
      <c r="T10957" s="39"/>
      <c r="U10957" s="39"/>
      <c r="V10957" s="39"/>
      <c r="W10957" s="39"/>
      <c r="X10957" s="39"/>
      <c r="Y10957" s="39"/>
      <c r="Z10957" s="39"/>
      <c r="AA10957" s="39"/>
      <c r="AB10957" s="39"/>
      <c r="AC10957" s="39"/>
      <c r="AD10957" s="39"/>
      <c r="AE10957" s="39"/>
      <c r="AF10957" s="39"/>
      <c r="AG10957" s="39"/>
    </row>
    <row r="10958" spans="1:3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>
      <c r="A10967"/>
      <c r="B10967"/>
      <c r="C10967" s="39"/>
      <c r="D10967" s="39"/>
      <c r="E10967" s="39"/>
      <c r="F10967" s="39"/>
      <c r="G10967" s="39"/>
      <c r="H10967" s="39"/>
      <c r="I10967" s="39"/>
      <c r="J10967" s="39"/>
      <c r="K10967" s="39"/>
      <c r="L10967" s="39"/>
      <c r="M10967" s="39"/>
      <c r="N10967" s="39"/>
      <c r="O10967" s="39"/>
      <c r="P10967" s="39"/>
      <c r="Q10967" s="39"/>
      <c r="R10967" s="39"/>
      <c r="S10967" s="39"/>
      <c r="T10967" s="39"/>
      <c r="U10967" s="39"/>
      <c r="V10967" s="39"/>
      <c r="W10967" s="39"/>
      <c r="X10967" s="39"/>
      <c r="Y10967" s="39"/>
      <c r="Z10967" s="39"/>
      <c r="AA10967" s="39"/>
      <c r="AB10967" s="39"/>
      <c r="AC10967" s="39"/>
      <c r="AD10967" s="39"/>
      <c r="AE10967" s="39"/>
      <c r="AF10967" s="39"/>
      <c r="AG10967" s="39"/>
    </row>
    <row r="10968" spans="1:3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>
      <c r="A10971"/>
      <c r="B10971"/>
      <c r="C10971" s="39"/>
      <c r="D10971" s="39"/>
      <c r="E10971" s="39"/>
      <c r="F10971" s="39"/>
      <c r="G10971" s="39"/>
      <c r="H10971" s="39"/>
      <c r="I10971" s="39"/>
      <c r="J10971" s="39"/>
      <c r="K10971" s="39"/>
      <c r="L10971" s="39"/>
      <c r="M10971" s="39"/>
      <c r="N10971" s="39"/>
      <c r="O10971" s="39"/>
      <c r="P10971" s="39"/>
      <c r="Q10971" s="39"/>
      <c r="R10971" s="39"/>
      <c r="S10971" s="39"/>
      <c r="T10971" s="39"/>
      <c r="U10971" s="39"/>
      <c r="V10971" s="39"/>
      <c r="W10971" s="39"/>
      <c r="X10971" s="39"/>
      <c r="Y10971" s="39"/>
      <c r="Z10971" s="39"/>
      <c r="AA10971" s="39"/>
      <c r="AB10971" s="39"/>
      <c r="AC10971" s="39"/>
      <c r="AD10971" s="39"/>
      <c r="AE10971" s="39"/>
      <c r="AF10971" s="39"/>
      <c r="AG10971" s="39"/>
    </row>
    <row r="10972" spans="1:3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>
      <c r="A10977"/>
      <c r="B10977"/>
      <c r="C10977" s="39"/>
      <c r="D10977" s="39"/>
      <c r="E10977" s="39"/>
      <c r="F10977" s="39"/>
      <c r="G10977" s="39"/>
      <c r="H10977" s="39"/>
      <c r="I10977" s="39"/>
      <c r="J10977" s="39"/>
      <c r="K10977" s="39"/>
      <c r="L10977" s="39"/>
      <c r="M10977" s="39"/>
      <c r="N10977" s="39"/>
      <c r="O10977" s="39"/>
      <c r="P10977" s="39"/>
      <c r="Q10977" s="39"/>
      <c r="R10977" s="39"/>
      <c r="S10977" s="39"/>
      <c r="T10977" s="39"/>
      <c r="U10977" s="39"/>
      <c r="V10977" s="39"/>
      <c r="W10977" s="39"/>
      <c r="X10977" s="39"/>
      <c r="Y10977" s="39"/>
      <c r="Z10977" s="39"/>
      <c r="AA10977" s="39"/>
      <c r="AB10977" s="39"/>
      <c r="AC10977" s="39"/>
      <c r="AD10977" s="39"/>
      <c r="AE10977" s="39"/>
      <c r="AF10977" s="39"/>
      <c r="AG10977" s="39"/>
    </row>
    <row r="10978" spans="1:3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>
      <c r="A10987"/>
      <c r="B10987"/>
      <c r="C10987" s="39"/>
      <c r="D10987" s="39"/>
      <c r="E10987" s="39"/>
      <c r="F10987" s="39"/>
      <c r="G10987" s="39"/>
      <c r="H10987" s="39"/>
      <c r="I10987" s="39"/>
      <c r="J10987" s="39"/>
      <c r="K10987" s="39"/>
      <c r="L10987" s="39"/>
      <c r="M10987" s="39"/>
      <c r="N10987" s="39"/>
      <c r="O10987" s="39"/>
      <c r="P10987" s="39"/>
      <c r="Q10987" s="39"/>
      <c r="R10987" s="39"/>
      <c r="S10987" s="39"/>
      <c r="T10987" s="39"/>
      <c r="U10987" s="39"/>
      <c r="V10987" s="39"/>
      <c r="W10987" s="39"/>
      <c r="X10987" s="39"/>
      <c r="Y10987" s="39"/>
      <c r="Z10987" s="39"/>
      <c r="AA10987" s="39"/>
      <c r="AB10987" s="39"/>
      <c r="AC10987" s="39"/>
      <c r="AD10987" s="39"/>
      <c r="AE10987" s="39"/>
      <c r="AF10987" s="39"/>
      <c r="AG10987" s="39"/>
    </row>
    <row r="10988" spans="1:3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>
      <c r="A10991"/>
      <c r="B10991"/>
      <c r="C10991" s="39"/>
      <c r="D10991" s="39"/>
      <c r="E10991" s="39"/>
      <c r="F10991" s="39"/>
      <c r="G10991" s="39"/>
      <c r="H10991" s="39"/>
      <c r="I10991" s="39"/>
      <c r="J10991" s="39"/>
      <c r="K10991" s="39"/>
      <c r="L10991" s="39"/>
      <c r="M10991" s="39"/>
      <c r="N10991" s="39"/>
      <c r="O10991" s="39"/>
      <c r="P10991" s="39"/>
      <c r="Q10991" s="39"/>
      <c r="R10991" s="39"/>
      <c r="S10991" s="39"/>
      <c r="T10991" s="39"/>
      <c r="U10991" s="39"/>
      <c r="V10991" s="39"/>
      <c r="W10991" s="39"/>
      <c r="X10991" s="39"/>
      <c r="Y10991" s="39"/>
      <c r="Z10991" s="39"/>
      <c r="AA10991" s="39"/>
      <c r="AB10991" s="39"/>
      <c r="AC10991" s="39"/>
      <c r="AD10991" s="39"/>
      <c r="AE10991" s="39"/>
      <c r="AF10991" s="39"/>
      <c r="AG10991" s="39"/>
    </row>
    <row r="10992" spans="1:3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>
      <c r="A10997"/>
      <c r="B10997"/>
      <c r="C10997" s="39"/>
      <c r="D10997" s="39"/>
      <c r="E10997" s="39"/>
      <c r="F10997" s="39"/>
      <c r="G10997" s="39"/>
      <c r="H10997" s="39"/>
      <c r="I10997" s="39"/>
      <c r="J10997" s="39"/>
      <c r="K10997" s="39"/>
      <c r="L10997" s="39"/>
      <c r="M10997" s="39"/>
      <c r="N10997" s="39"/>
      <c r="O10997" s="39"/>
      <c r="P10997" s="39"/>
      <c r="Q10997" s="39"/>
      <c r="R10997" s="39"/>
      <c r="S10997" s="39"/>
      <c r="T10997" s="39"/>
      <c r="U10997" s="39"/>
      <c r="V10997" s="39"/>
      <c r="W10997" s="39"/>
      <c r="X10997" s="39"/>
      <c r="Y10997" s="39"/>
      <c r="Z10997" s="39"/>
      <c r="AA10997" s="39"/>
      <c r="AB10997" s="39"/>
      <c r="AC10997" s="39"/>
      <c r="AD10997" s="39"/>
      <c r="AE10997" s="39"/>
      <c r="AF10997" s="39"/>
      <c r="AG10997" s="39"/>
    </row>
    <row r="10998" spans="1:3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>
      <c r="A11007"/>
      <c r="B11007"/>
      <c r="C11007" s="39"/>
      <c r="D11007" s="39"/>
      <c r="E11007" s="39"/>
      <c r="F11007" s="39"/>
      <c r="G11007" s="39"/>
      <c r="H11007" s="39"/>
      <c r="I11007" s="39"/>
      <c r="J11007" s="39"/>
      <c r="K11007" s="39"/>
      <c r="L11007" s="39"/>
      <c r="M11007" s="39"/>
      <c r="N11007" s="39"/>
      <c r="O11007" s="39"/>
      <c r="P11007" s="39"/>
      <c r="Q11007" s="39"/>
      <c r="R11007" s="39"/>
      <c r="S11007" s="39"/>
      <c r="T11007" s="39"/>
      <c r="U11007" s="39"/>
      <c r="V11007" s="39"/>
      <c r="W11007" s="39"/>
      <c r="X11007" s="39"/>
      <c r="Y11007" s="39"/>
      <c r="Z11007" s="39"/>
      <c r="AA11007" s="39"/>
      <c r="AB11007" s="39"/>
      <c r="AC11007" s="39"/>
      <c r="AD11007" s="39"/>
      <c r="AE11007" s="39"/>
      <c r="AF11007" s="39"/>
      <c r="AG11007" s="39"/>
    </row>
    <row r="11008" spans="1:3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>
      <c r="A11011"/>
      <c r="B11011"/>
      <c r="C11011" s="39"/>
      <c r="D11011" s="39"/>
      <c r="E11011" s="39"/>
      <c r="F11011" s="39"/>
      <c r="G11011" s="39"/>
      <c r="H11011" s="39"/>
      <c r="I11011" s="39"/>
      <c r="J11011" s="39"/>
      <c r="K11011" s="39"/>
      <c r="L11011" s="39"/>
      <c r="M11011" s="39"/>
      <c r="N11011" s="39"/>
      <c r="O11011" s="39"/>
      <c r="P11011" s="39"/>
      <c r="Q11011" s="39"/>
      <c r="R11011" s="39"/>
      <c r="S11011" s="39"/>
      <c r="T11011" s="39"/>
      <c r="U11011" s="39"/>
      <c r="V11011" s="39"/>
      <c r="W11011" s="39"/>
      <c r="X11011" s="39"/>
      <c r="Y11011" s="39"/>
      <c r="Z11011" s="39"/>
      <c r="AA11011" s="39"/>
      <c r="AB11011" s="39"/>
      <c r="AC11011" s="39"/>
      <c r="AD11011" s="39"/>
      <c r="AE11011" s="39"/>
      <c r="AF11011" s="39"/>
      <c r="AG11011" s="39"/>
    </row>
    <row r="11012" spans="1:3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>
      <c r="A11035"/>
      <c r="B11035"/>
      <c r="C11035" s="39"/>
      <c r="D11035" s="39"/>
      <c r="E11035" s="39"/>
      <c r="F11035" s="39"/>
      <c r="G11035" s="39"/>
      <c r="H11035" s="39"/>
      <c r="I11035" s="39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>
      <c r="A11036"/>
      <c r="B11036"/>
      <c r="C11036" s="39"/>
      <c r="D11036" s="39"/>
      <c r="E11036" s="39"/>
      <c r="F11036" s="39"/>
      <c r="G11036" s="39"/>
      <c r="H11036" s="39"/>
      <c r="I11036" s="39"/>
      <c r="J11036" s="39"/>
      <c r="K11036" s="39"/>
      <c r="L11036" s="39"/>
      <c r="M11036" s="39"/>
      <c r="N11036" s="39"/>
      <c r="O11036" s="39"/>
      <c r="P11036" s="39"/>
      <c r="Q11036" s="39"/>
      <c r="R11036" s="39"/>
      <c r="S11036" s="39"/>
      <c r="T11036" s="39"/>
      <c r="U11036" s="39"/>
      <c r="V11036" s="39"/>
      <c r="W11036" s="39"/>
      <c r="X11036" s="39"/>
      <c r="Y11036" s="39"/>
      <c r="Z11036" s="39"/>
      <c r="AA11036" s="39"/>
      <c r="AB11036" s="39"/>
      <c r="AC11036" s="39"/>
      <c r="AD11036" s="39"/>
      <c r="AE11036" s="39"/>
      <c r="AF11036" s="39"/>
      <c r="AG11036" s="39"/>
    </row>
    <row r="11037" spans="1:33">
      <c r="A11037"/>
      <c r="B11037"/>
      <c r="C11037" s="39"/>
      <c r="D11037" s="39"/>
      <c r="E11037" s="39"/>
      <c r="F11037" s="39"/>
      <c r="G11037" s="39"/>
      <c r="H11037" s="39"/>
      <c r="I11037" s="39"/>
      <c r="J11037" s="39"/>
      <c r="K11037" s="39"/>
      <c r="L11037" s="39"/>
      <c r="M11037" s="39"/>
      <c r="N11037" s="39"/>
      <c r="O11037" s="39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>
      <c r="A11045"/>
      <c r="B11045"/>
      <c r="C11045" s="39"/>
      <c r="D11045" s="39"/>
      <c r="E11045" s="39"/>
      <c r="F11045" s="39"/>
      <c r="G11045" s="39"/>
      <c r="H11045" s="39"/>
      <c r="I11045" s="39"/>
      <c r="J11045" s="39"/>
      <c r="K11045" s="39"/>
      <c r="L11045" s="39"/>
      <c r="M11045" s="39"/>
      <c r="N11045" s="39"/>
      <c r="O11045" s="39"/>
      <c r="P11045" s="39"/>
      <c r="Q11045" s="39"/>
      <c r="R11045" s="39"/>
      <c r="S11045" s="39"/>
      <c r="T11045" s="39"/>
      <c r="U11045" s="39"/>
      <c r="V11045" s="39"/>
      <c r="W11045" s="39"/>
      <c r="X11045" s="39"/>
      <c r="Y11045" s="39"/>
      <c r="Z11045" s="39"/>
      <c r="AA11045" s="39"/>
      <c r="AB11045" s="39"/>
      <c r="AC11045" s="39"/>
      <c r="AD11045" s="39"/>
      <c r="AE11045" s="39"/>
      <c r="AF11045" s="39"/>
      <c r="AG11045" s="39"/>
    </row>
    <row r="11046" spans="1:3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>
      <c r="A11047"/>
      <c r="B11047"/>
      <c r="C11047" s="39"/>
      <c r="D11047" s="39"/>
      <c r="E11047" s="39"/>
      <c r="F11047" s="39"/>
      <c r="G11047" s="39"/>
      <c r="H11047" s="39"/>
      <c r="I11047" s="39"/>
      <c r="J11047" s="39"/>
      <c r="K11047" s="39"/>
      <c r="L11047" s="39"/>
      <c r="M11047" s="39"/>
      <c r="N11047" s="39"/>
      <c r="O11047" s="39"/>
      <c r="P11047" s="39"/>
      <c r="Q11047" s="39"/>
      <c r="R11047" s="39"/>
      <c r="S11047" s="39"/>
      <c r="T11047" s="39"/>
      <c r="U11047" s="39"/>
      <c r="V11047" s="39"/>
      <c r="W11047" s="39"/>
      <c r="X11047" s="39"/>
      <c r="Y11047" s="39"/>
      <c r="Z11047" s="39"/>
      <c r="AA11047" s="39"/>
      <c r="AB11047" s="39"/>
      <c r="AC11047" s="39"/>
      <c r="AD11047" s="39"/>
      <c r="AE11047" s="39"/>
      <c r="AF11047" s="39"/>
      <c r="AG11047" s="39"/>
    </row>
    <row r="11048" spans="1:3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>
      <c r="A11056"/>
      <c r="B11056"/>
      <c r="C11056" s="39"/>
      <c r="D11056" s="39"/>
      <c r="E11056" s="39"/>
      <c r="F11056" s="39"/>
      <c r="G11056" s="39"/>
      <c r="H11056" s="39"/>
      <c r="I11056" s="39"/>
      <c r="J11056" s="39"/>
      <c r="K11056" s="39"/>
      <c r="L11056" s="39"/>
      <c r="M11056" s="39"/>
      <c r="N11056" s="39"/>
      <c r="O11056" s="39"/>
      <c r="P11056" s="39"/>
      <c r="Q11056" s="39"/>
      <c r="R11056" s="39"/>
      <c r="S11056" s="39"/>
      <c r="T11056" s="39"/>
      <c r="U11056" s="39"/>
      <c r="V11056" s="39"/>
      <c r="W11056" s="39"/>
      <c r="X11056" s="39"/>
      <c r="Y11056" s="39"/>
      <c r="Z11056" s="39"/>
      <c r="AA11056" s="39"/>
      <c r="AB11056" s="39"/>
      <c r="AC11056" s="39"/>
      <c r="AD11056" s="39"/>
      <c r="AE11056" s="39"/>
      <c r="AF11056" s="39"/>
      <c r="AG11056" s="39"/>
    </row>
    <row r="11057" spans="1:3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>
      <c r="A11058"/>
      <c r="B11058"/>
      <c r="C11058" s="39"/>
      <c r="D11058" s="39"/>
      <c r="E11058" s="39"/>
      <c r="F11058" s="39"/>
      <c r="G11058" s="39"/>
      <c r="H11058" s="39"/>
      <c r="I11058" s="39"/>
      <c r="J11058" s="39"/>
      <c r="K11058" s="39"/>
      <c r="L11058" s="39"/>
      <c r="M11058" s="39"/>
      <c r="N11058" s="39"/>
      <c r="O11058" s="39"/>
      <c r="P11058" s="39"/>
      <c r="Q11058" s="39"/>
      <c r="R11058" s="39"/>
      <c r="S11058" s="39"/>
      <c r="T11058" s="39"/>
      <c r="U11058" s="39"/>
      <c r="V11058" s="39"/>
      <c r="W11058" s="39"/>
      <c r="X11058" s="39"/>
      <c r="Y11058" s="39"/>
      <c r="Z11058" s="39"/>
      <c r="AA11058" s="39"/>
      <c r="AB11058" s="39"/>
      <c r="AC11058" s="39"/>
      <c r="AD11058" s="39"/>
      <c r="AE11058" s="39"/>
      <c r="AF11058" s="39"/>
      <c r="AG11058" s="39"/>
    </row>
    <row r="11059" spans="1:3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>
      <c r="A11065"/>
      <c r="B11065"/>
      <c r="C11065" s="39"/>
      <c r="D11065" s="39"/>
      <c r="E11065" s="39"/>
      <c r="F11065" s="39"/>
      <c r="G11065" s="39"/>
      <c r="H11065" s="39"/>
      <c r="I11065" s="39"/>
      <c r="J11065" s="39"/>
      <c r="K11065" s="39"/>
      <c r="L11065" s="39"/>
      <c r="M11065" s="39"/>
      <c r="N11065" s="39"/>
      <c r="O11065" s="39"/>
      <c r="P11065" s="39"/>
      <c r="Q11065" s="39"/>
      <c r="R11065" s="39"/>
      <c r="S11065" s="39"/>
      <c r="T11065" s="39"/>
      <c r="U11065" s="39"/>
      <c r="V11065" s="39"/>
      <c r="W11065" s="39"/>
      <c r="X11065" s="39"/>
      <c r="Y11065" s="39"/>
      <c r="Z11065" s="39"/>
      <c r="AA11065" s="39"/>
      <c r="AB11065" s="39"/>
      <c r="AC11065" s="39"/>
      <c r="AD11065" s="39"/>
      <c r="AE11065" s="39"/>
      <c r="AF11065" s="39"/>
      <c r="AG11065" s="39"/>
    </row>
    <row r="11066" spans="1:3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>
      <c r="A11067"/>
      <c r="B11067"/>
      <c r="C11067" s="39"/>
      <c r="D11067" s="39"/>
      <c r="E11067" s="39"/>
      <c r="F11067" s="39"/>
      <c r="G11067" s="39"/>
      <c r="H11067" s="39"/>
      <c r="I11067" s="39"/>
      <c r="J11067" s="39"/>
      <c r="K11067" s="39"/>
      <c r="L11067" s="39"/>
      <c r="M11067" s="39"/>
      <c r="N11067" s="39"/>
      <c r="O11067" s="39"/>
      <c r="P11067" s="39"/>
      <c r="Q11067" s="39"/>
      <c r="R11067" s="39"/>
      <c r="S11067" s="39"/>
      <c r="T11067" s="39"/>
      <c r="U11067" s="39"/>
      <c r="V11067" s="39"/>
      <c r="W11067" s="39"/>
      <c r="X11067" s="39"/>
      <c r="Y11067" s="39"/>
      <c r="Z11067" s="39"/>
      <c r="AA11067" s="39"/>
      <c r="AB11067" s="39"/>
      <c r="AC11067" s="39"/>
      <c r="AD11067" s="39"/>
      <c r="AE11067" s="39"/>
      <c r="AF11067" s="39"/>
      <c r="AG11067" s="39"/>
    </row>
    <row r="11068" spans="1:3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>
      <c r="A11069"/>
      <c r="B11069"/>
      <c r="C11069" s="39"/>
      <c r="D11069" s="39"/>
      <c r="E11069" s="39"/>
      <c r="F11069" s="39"/>
      <c r="G11069" s="39"/>
      <c r="H11069" s="39"/>
      <c r="I11069" s="39"/>
      <c r="J11069" s="39"/>
      <c r="K11069" s="39"/>
      <c r="L11069" s="39"/>
      <c r="M11069" s="39"/>
      <c r="N11069" s="39"/>
      <c r="O11069" s="39"/>
      <c r="P11069" s="39"/>
      <c r="Q11069" s="39"/>
      <c r="R11069" s="39"/>
      <c r="S11069" s="39"/>
      <c r="T11069" s="39"/>
      <c r="U11069" s="39"/>
      <c r="V11069" s="39"/>
      <c r="W11069" s="39"/>
      <c r="X11069" s="39"/>
      <c r="Y11069" s="39"/>
      <c r="Z11069" s="39"/>
      <c r="AA11069" s="39"/>
      <c r="AB11069" s="39"/>
      <c r="AC11069" s="39"/>
      <c r="AD11069" s="39"/>
      <c r="AE11069" s="39"/>
      <c r="AF11069" s="39"/>
      <c r="AG11069" s="39"/>
    </row>
    <row r="11070" spans="1:3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>
      <c r="A11076"/>
      <c r="B11076"/>
      <c r="C11076" s="39"/>
      <c r="D11076" s="39"/>
      <c r="E11076" s="39"/>
      <c r="F11076" s="39"/>
      <c r="G11076" s="39"/>
      <c r="H11076" s="39"/>
      <c r="I11076" s="39"/>
      <c r="J11076" s="39"/>
      <c r="K11076" s="39"/>
      <c r="L11076" s="39"/>
      <c r="M11076" s="39"/>
      <c r="N11076" s="39"/>
      <c r="O11076" s="39"/>
      <c r="P11076" s="39"/>
      <c r="Q11076" s="39"/>
      <c r="R11076" s="39"/>
      <c r="S11076" s="39"/>
      <c r="T11076" s="39"/>
      <c r="U11076" s="39"/>
      <c r="V11076" s="39"/>
      <c r="W11076" s="39"/>
      <c r="X11076" s="39"/>
      <c r="Y11076" s="39"/>
      <c r="Z11076" s="39"/>
      <c r="AA11076" s="39"/>
      <c r="AB11076" s="39"/>
      <c r="AC11076" s="39"/>
      <c r="AD11076" s="39"/>
      <c r="AE11076" s="39"/>
      <c r="AF11076" s="39"/>
      <c r="AG11076" s="39"/>
    </row>
    <row r="11077" spans="1:3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>
      <c r="A11078"/>
      <c r="B11078"/>
      <c r="C11078" s="39"/>
      <c r="D11078" s="39"/>
      <c r="E11078" s="39"/>
      <c r="F11078" s="39"/>
      <c r="G11078" s="39"/>
      <c r="H11078" s="39"/>
      <c r="I11078" s="39"/>
      <c r="J11078" s="39"/>
      <c r="K11078" s="39"/>
      <c r="L11078" s="39"/>
      <c r="M11078" s="39"/>
      <c r="N11078" s="39"/>
      <c r="O11078" s="39"/>
      <c r="P11078" s="39"/>
      <c r="Q11078" s="39"/>
      <c r="R11078" s="39"/>
      <c r="S11078" s="39"/>
      <c r="T11078" s="39"/>
      <c r="U11078" s="39"/>
      <c r="V11078" s="39"/>
      <c r="W11078" s="39"/>
      <c r="X11078" s="39"/>
      <c r="Y11078" s="39"/>
      <c r="Z11078" s="39"/>
      <c r="AA11078" s="39"/>
      <c r="AB11078" s="39"/>
      <c r="AC11078" s="39"/>
      <c r="AD11078" s="39"/>
      <c r="AE11078" s="39"/>
      <c r="AF11078" s="39"/>
      <c r="AG11078" s="39"/>
    </row>
    <row r="11079" spans="1:3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>
      <c r="A11085"/>
      <c r="B11085"/>
      <c r="C11085" s="39"/>
      <c r="D11085" s="39"/>
      <c r="E11085" s="39"/>
      <c r="F11085" s="39"/>
      <c r="G11085" s="39"/>
      <c r="H11085" s="39"/>
      <c r="I11085" s="39"/>
      <c r="J11085" s="39"/>
      <c r="K11085" s="39"/>
      <c r="L11085" s="39"/>
      <c r="M11085" s="39"/>
      <c r="N11085" s="39"/>
      <c r="O11085" s="39"/>
      <c r="P11085" s="39"/>
      <c r="Q11085" s="39"/>
      <c r="R11085" s="39"/>
      <c r="S11085" s="39"/>
      <c r="T11085" s="39"/>
      <c r="U11085" s="39"/>
      <c r="V11085" s="39"/>
      <c r="W11085" s="39"/>
      <c r="X11085" s="39"/>
      <c r="Y11085" s="39"/>
      <c r="Z11085" s="39"/>
      <c r="AA11085" s="39"/>
      <c r="AB11085" s="39"/>
      <c r="AC11085" s="39"/>
      <c r="AD11085" s="39"/>
      <c r="AE11085" s="39"/>
      <c r="AF11085" s="39"/>
      <c r="AG11085" s="39"/>
    </row>
    <row r="11086" spans="1:3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>
      <c r="A11087"/>
      <c r="B11087"/>
      <c r="C11087" s="39"/>
      <c r="D11087" s="39"/>
      <c r="E11087" s="39"/>
      <c r="F11087" s="39"/>
      <c r="G11087" s="39"/>
      <c r="H11087" s="39"/>
      <c r="I11087" s="39"/>
      <c r="J11087" s="39"/>
      <c r="K11087" s="39"/>
      <c r="L11087" s="39"/>
      <c r="M11087" s="39"/>
      <c r="N11087" s="39"/>
      <c r="O11087" s="39"/>
      <c r="P11087" s="39"/>
      <c r="Q11087" s="39"/>
      <c r="R11087" s="39"/>
      <c r="S11087" s="39"/>
      <c r="T11087" s="39"/>
      <c r="U11087" s="39"/>
      <c r="V11087" s="39"/>
      <c r="W11087" s="39"/>
      <c r="X11087" s="39"/>
      <c r="Y11087" s="39"/>
      <c r="Z11087" s="39"/>
      <c r="AA11087" s="39"/>
      <c r="AB11087" s="39"/>
      <c r="AC11087" s="39"/>
      <c r="AD11087" s="39"/>
      <c r="AE11087" s="39"/>
      <c r="AF11087" s="39"/>
      <c r="AG11087" s="39"/>
    </row>
    <row r="11088" spans="1:3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>
      <c r="A11089"/>
      <c r="B11089"/>
      <c r="C11089" s="39"/>
      <c r="D11089" s="39"/>
      <c r="E11089" s="39"/>
      <c r="F11089" s="39"/>
      <c r="G11089" s="39"/>
      <c r="H11089" s="39"/>
      <c r="I11089" s="39"/>
      <c r="J11089" s="39"/>
      <c r="K11089" s="39"/>
      <c r="L11089" s="39"/>
      <c r="M11089" s="39"/>
      <c r="N11089" s="39"/>
      <c r="O11089" s="39"/>
      <c r="P11089" s="39"/>
      <c r="Q11089" s="39"/>
      <c r="R11089" s="39"/>
      <c r="S11089" s="39"/>
      <c r="T11089" s="39"/>
      <c r="U11089" s="39"/>
      <c r="V11089" s="39"/>
      <c r="W11089" s="39"/>
      <c r="X11089" s="39"/>
      <c r="Y11089" s="39"/>
      <c r="Z11089" s="39"/>
      <c r="AA11089" s="39"/>
      <c r="AB11089" s="39"/>
      <c r="AC11089" s="39"/>
      <c r="AD11089" s="39"/>
      <c r="AE11089" s="39"/>
      <c r="AF11089" s="39"/>
      <c r="AG11089" s="39"/>
    </row>
    <row r="11090" spans="1:3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>
      <c r="A11096"/>
      <c r="B11096"/>
      <c r="C11096" s="39"/>
      <c r="D11096" s="39"/>
      <c r="E11096" s="39"/>
      <c r="F11096" s="39"/>
      <c r="G11096" s="39"/>
      <c r="H11096" s="39"/>
      <c r="I11096" s="39"/>
      <c r="J11096" s="39"/>
      <c r="K11096" s="39"/>
      <c r="L11096" s="39"/>
      <c r="M11096" s="39"/>
      <c r="N11096" s="39"/>
      <c r="O11096" s="39"/>
      <c r="P11096" s="39"/>
      <c r="Q11096" s="39"/>
      <c r="R11096" s="39"/>
      <c r="S11096" s="39"/>
      <c r="T11096" s="39"/>
      <c r="U11096" s="39"/>
      <c r="V11096" s="39"/>
      <c r="W11096" s="39"/>
      <c r="X11096" s="39"/>
      <c r="Y11096" s="39"/>
      <c r="Z11096" s="39"/>
      <c r="AA11096" s="39"/>
      <c r="AB11096" s="39"/>
      <c r="AC11096" s="39"/>
      <c r="AD11096" s="39"/>
      <c r="AE11096" s="39"/>
      <c r="AF11096" s="39"/>
      <c r="AG11096" s="39"/>
    </row>
    <row r="11097" spans="1:3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>
      <c r="A11098"/>
      <c r="B11098"/>
      <c r="C11098" s="39"/>
      <c r="D11098" s="39"/>
      <c r="E11098" s="39"/>
      <c r="F11098" s="39"/>
      <c r="G11098" s="39"/>
      <c r="H11098" s="39"/>
      <c r="I11098" s="39"/>
      <c r="J11098" s="39"/>
      <c r="K11098" s="39"/>
      <c r="L11098" s="39"/>
      <c r="M11098" s="39"/>
      <c r="N11098" s="39"/>
      <c r="O11098" s="39"/>
      <c r="P11098" s="39"/>
      <c r="Q11098" s="39"/>
      <c r="R11098" s="39"/>
      <c r="S11098" s="39"/>
      <c r="T11098" s="39"/>
      <c r="U11098" s="39"/>
      <c r="V11098" s="39"/>
      <c r="W11098" s="39"/>
      <c r="X11098" s="39"/>
      <c r="Y11098" s="39"/>
      <c r="Z11098" s="39"/>
      <c r="AA11098" s="39"/>
      <c r="AB11098" s="39"/>
      <c r="AC11098" s="39"/>
      <c r="AD11098" s="39"/>
      <c r="AE11098" s="39"/>
      <c r="AF11098" s="39"/>
      <c r="AG11098" s="39"/>
    </row>
    <row r="11099" spans="1:3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>
      <c r="A11105"/>
      <c r="B11105"/>
      <c r="C11105" s="39"/>
      <c r="D11105" s="39"/>
      <c r="E11105" s="39"/>
      <c r="F11105" s="39"/>
      <c r="G11105" s="39"/>
      <c r="H11105" s="39"/>
      <c r="I11105" s="39"/>
      <c r="J11105" s="39"/>
      <c r="K11105" s="39"/>
      <c r="L11105" s="39"/>
      <c r="M11105" s="39"/>
      <c r="N11105" s="39"/>
      <c r="O11105" s="39"/>
      <c r="P11105" s="39"/>
      <c r="Q11105" s="39"/>
      <c r="R11105" s="39"/>
      <c r="S11105" s="39"/>
      <c r="T11105" s="39"/>
      <c r="U11105" s="39"/>
      <c r="V11105" s="39"/>
      <c r="W11105" s="39"/>
      <c r="X11105" s="39"/>
      <c r="Y11105" s="39"/>
      <c r="Z11105" s="39"/>
      <c r="AA11105" s="39"/>
      <c r="AB11105" s="39"/>
      <c r="AC11105" s="39"/>
      <c r="AD11105" s="39"/>
      <c r="AE11105" s="39"/>
      <c r="AF11105" s="39"/>
      <c r="AG11105" s="39"/>
    </row>
    <row r="11106" spans="1:3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>
      <c r="A11107"/>
      <c r="B11107"/>
      <c r="C11107" s="39"/>
      <c r="D11107" s="39"/>
      <c r="E11107" s="39"/>
      <c r="F11107" s="39"/>
      <c r="G11107" s="39"/>
      <c r="H11107" s="39"/>
      <c r="I11107" s="39"/>
      <c r="J11107" s="39"/>
      <c r="K11107" s="39"/>
      <c r="L11107" s="39"/>
      <c r="M11107" s="39"/>
      <c r="N11107" s="39"/>
      <c r="O11107" s="39"/>
      <c r="P11107" s="39"/>
      <c r="Q11107" s="39"/>
      <c r="R11107" s="39"/>
      <c r="S11107" s="39"/>
      <c r="T11107" s="39"/>
      <c r="U11107" s="39"/>
      <c r="V11107" s="39"/>
      <c r="W11107" s="39"/>
      <c r="X11107" s="39"/>
      <c r="Y11107" s="39"/>
      <c r="Z11107" s="39"/>
      <c r="AA11107" s="39"/>
      <c r="AB11107" s="39"/>
      <c r="AC11107" s="39"/>
      <c r="AD11107" s="39"/>
      <c r="AE11107" s="39"/>
      <c r="AF11107" s="39"/>
      <c r="AG11107" s="39"/>
    </row>
    <row r="11108" spans="1:3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>
      <c r="A11109"/>
      <c r="B11109"/>
      <c r="C11109" s="39"/>
      <c r="D11109" s="39"/>
      <c r="E11109" s="39"/>
      <c r="F11109" s="39"/>
      <c r="G11109" s="39"/>
      <c r="H11109" s="39"/>
      <c r="I11109" s="39"/>
      <c r="J11109" s="39"/>
      <c r="K11109" s="39"/>
      <c r="L11109" s="39"/>
      <c r="M11109" s="39"/>
      <c r="N11109" s="39"/>
      <c r="O11109" s="39"/>
      <c r="P11109" s="39"/>
      <c r="Q11109" s="39"/>
      <c r="R11109" s="39"/>
      <c r="S11109" s="39"/>
      <c r="T11109" s="39"/>
      <c r="U11109" s="39"/>
      <c r="V11109" s="39"/>
      <c r="W11109" s="39"/>
      <c r="X11109" s="39"/>
      <c r="Y11109" s="39"/>
      <c r="Z11109" s="39"/>
      <c r="AA11109" s="39"/>
      <c r="AB11109" s="39"/>
      <c r="AC11109" s="39"/>
      <c r="AD11109" s="39"/>
      <c r="AE11109" s="39"/>
      <c r="AF11109" s="39"/>
      <c r="AG11109" s="39"/>
    </row>
    <row r="11110" spans="1:3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>
      <c r="A11116"/>
      <c r="B11116"/>
      <c r="C11116" s="39"/>
      <c r="D11116" s="39"/>
      <c r="E11116" s="39"/>
      <c r="F11116" s="39"/>
      <c r="G11116" s="39"/>
      <c r="H11116" s="39"/>
      <c r="I11116" s="39"/>
      <c r="J11116" s="39"/>
      <c r="K11116" s="39"/>
      <c r="L11116" s="39"/>
      <c r="M11116" s="39"/>
      <c r="N11116" s="39"/>
      <c r="O11116" s="39"/>
      <c r="P11116" s="39"/>
      <c r="Q11116" s="39"/>
      <c r="R11116" s="39"/>
      <c r="S11116" s="39"/>
      <c r="T11116" s="39"/>
      <c r="U11116" s="39"/>
      <c r="V11116" s="39"/>
      <c r="W11116" s="39"/>
      <c r="X11116" s="39"/>
      <c r="Y11116" s="39"/>
      <c r="Z11116" s="39"/>
      <c r="AA11116" s="39"/>
      <c r="AB11116" s="39"/>
      <c r="AC11116" s="39"/>
      <c r="AD11116" s="39"/>
      <c r="AE11116" s="39"/>
      <c r="AF11116" s="39"/>
      <c r="AG11116" s="39"/>
    </row>
    <row r="11117" spans="1:3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>
      <c r="A11118"/>
      <c r="B11118"/>
      <c r="C11118" s="39"/>
      <c r="D11118" s="39"/>
      <c r="E11118" s="39"/>
      <c r="F11118" s="39"/>
      <c r="G11118" s="39"/>
      <c r="H11118" s="39"/>
      <c r="I11118" s="39"/>
      <c r="J11118" s="39"/>
      <c r="K11118" s="39"/>
      <c r="L11118" s="39"/>
      <c r="M11118" s="39"/>
      <c r="N11118" s="39"/>
      <c r="O11118" s="39"/>
      <c r="P11118" s="39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>
      <c r="A11125"/>
      <c r="B11125"/>
      <c r="C11125"/>
      <c r="D11125" s="39"/>
      <c r="E11125" s="39"/>
      <c r="F11125" s="39"/>
      <c r="G11125" s="39"/>
      <c r="H11125" s="39"/>
      <c r="I11125" s="39"/>
      <c r="J11125" s="39"/>
      <c r="K11125" s="39"/>
      <c r="L11125" s="39"/>
      <c r="M11125" s="39"/>
      <c r="N11125" s="39"/>
      <c r="O11125" s="39"/>
      <c r="P11125" s="39"/>
      <c r="Q11125" s="39"/>
      <c r="R11125" s="39"/>
      <c r="S11125" s="39"/>
      <c r="T11125" s="39"/>
      <c r="U11125" s="39"/>
      <c r="V11125" s="39"/>
      <c r="W11125" s="39"/>
      <c r="X11125" s="39"/>
      <c r="Y11125" s="39"/>
      <c r="Z11125" s="39"/>
      <c r="AA11125" s="39"/>
      <c r="AB11125" s="39"/>
      <c r="AC11125" s="39"/>
      <c r="AD11125" s="39"/>
      <c r="AE11125" s="39"/>
      <c r="AF11125" s="39"/>
      <c r="AG11125" s="39"/>
    </row>
    <row r="11126" spans="1:3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>
      <c r="A11127"/>
      <c r="B11127"/>
      <c r="C11127" s="39"/>
      <c r="D11127" s="39"/>
      <c r="E11127" s="39"/>
      <c r="F11127" s="39"/>
      <c r="G11127" s="39"/>
      <c r="H11127" s="39"/>
      <c r="I11127" s="39"/>
      <c r="J11127" s="39"/>
      <c r="K11127" s="39"/>
      <c r="L11127" s="39"/>
      <c r="M11127" s="39"/>
      <c r="N11127" s="39"/>
      <c r="O11127" s="39"/>
      <c r="P11127" s="39"/>
      <c r="Q11127" s="39"/>
      <c r="R11127" s="39"/>
      <c r="S11127" s="39"/>
      <c r="T11127" s="39"/>
      <c r="U11127" s="39"/>
      <c r="V11127" s="39"/>
      <c r="W11127" s="39"/>
      <c r="X11127" s="39"/>
      <c r="Y11127" s="39"/>
      <c r="Z11127" s="39"/>
      <c r="AA11127" s="39"/>
      <c r="AB11127" s="39"/>
      <c r="AC11127" s="39"/>
      <c r="AD11127" s="39"/>
      <c r="AE11127" s="39"/>
      <c r="AF11127" s="39"/>
      <c r="AG11127" s="39"/>
    </row>
    <row r="11128" spans="1:3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>
      <c r="A11129"/>
      <c r="B11129"/>
      <c r="C11129" s="39"/>
      <c r="D11129" s="39"/>
      <c r="E11129" s="39"/>
      <c r="F11129" s="39"/>
      <c r="G11129" s="39"/>
      <c r="H11129" s="39"/>
      <c r="I11129" s="39"/>
      <c r="J11129" s="39"/>
      <c r="K11129" s="39"/>
      <c r="L11129" s="39"/>
      <c r="M11129" s="39"/>
      <c r="N11129" s="39"/>
      <c r="O11129" s="39"/>
      <c r="P11129" s="39"/>
      <c r="Q11129" s="39"/>
      <c r="R11129" s="39"/>
      <c r="S11129" s="39"/>
      <c r="T11129" s="39"/>
      <c r="U11129" s="39"/>
      <c r="V11129" s="39"/>
      <c r="W11129" s="39"/>
      <c r="X11129" s="39"/>
      <c r="Y11129" s="39"/>
      <c r="Z11129" s="39"/>
      <c r="AA11129" s="39"/>
      <c r="AB11129" s="39"/>
      <c r="AC11129" s="39"/>
      <c r="AD11129" s="39"/>
      <c r="AE11129" s="39"/>
      <c r="AF11129" s="39"/>
      <c r="AG11129" s="39"/>
    </row>
    <row r="11130" spans="1:3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>
      <c r="A11136"/>
      <c r="B11136"/>
      <c r="C11136" s="39"/>
      <c r="D11136" s="39"/>
      <c r="E11136" s="39"/>
      <c r="F11136" s="39"/>
      <c r="G11136" s="39"/>
      <c r="H11136" s="39"/>
      <c r="I11136" s="39"/>
      <c r="J11136" s="39"/>
      <c r="K11136" s="39"/>
      <c r="L11136" s="39"/>
      <c r="M11136" s="39"/>
      <c r="N11136" s="39"/>
      <c r="O11136" s="39"/>
      <c r="P11136" s="39"/>
      <c r="Q11136" s="39"/>
      <c r="R11136" s="39"/>
      <c r="S11136" s="39"/>
      <c r="T11136" s="39"/>
      <c r="U11136" s="39"/>
      <c r="V11136" s="39"/>
      <c r="W11136" s="39"/>
      <c r="X11136" s="39"/>
      <c r="Y11136" s="39"/>
      <c r="Z11136" s="39"/>
      <c r="AA11136" s="39"/>
      <c r="AB11136" s="39"/>
      <c r="AC11136" s="39"/>
      <c r="AD11136" s="39"/>
      <c r="AE11136" s="39"/>
      <c r="AF11136" s="39"/>
      <c r="AG11136" s="39"/>
    </row>
    <row r="11137" spans="1:3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>
      <c r="A11145"/>
      <c r="B11145"/>
      <c r="C11145"/>
      <c r="D11145"/>
      <c r="E11145"/>
      <c r="F11145"/>
      <c r="G11145" s="39"/>
      <c r="H11145" s="39"/>
      <c r="I11145" s="39"/>
      <c r="J11145" s="39"/>
      <c r="K11145" s="39"/>
      <c r="L11145" s="39"/>
      <c r="M11145" s="39"/>
      <c r="N11145" s="39"/>
      <c r="O11145" s="39"/>
      <c r="P11145" s="39"/>
      <c r="Q11145" s="39"/>
      <c r="R11145" s="39"/>
      <c r="S11145" s="39"/>
      <c r="T11145" s="39"/>
      <c r="U11145" s="39"/>
      <c r="V11145" s="39"/>
      <c r="W11145" s="39"/>
      <c r="X11145" s="39"/>
      <c r="Y11145" s="39"/>
      <c r="Z11145" s="39"/>
      <c r="AA11145" s="39"/>
      <c r="AB11145" s="39"/>
      <c r="AC11145" s="39"/>
      <c r="AD11145" s="39"/>
      <c r="AE11145" s="39"/>
      <c r="AF11145" s="39"/>
      <c r="AG11145" s="39"/>
    </row>
    <row r="11146" spans="1:3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>
      <c r="A11147"/>
      <c r="B11147"/>
      <c r="C11147" s="39"/>
      <c r="D11147" s="39"/>
      <c r="E11147" s="39"/>
      <c r="F11147" s="39"/>
      <c r="G11147" s="39"/>
      <c r="H11147" s="39"/>
      <c r="I11147" s="39"/>
      <c r="J11147" s="39"/>
      <c r="K11147" s="39"/>
      <c r="L11147" s="39"/>
      <c r="M11147" s="39"/>
      <c r="N11147" s="39"/>
      <c r="O11147" s="39"/>
      <c r="P11147" s="39"/>
      <c r="Q11147" s="39"/>
      <c r="R11147" s="39"/>
      <c r="S11147" s="39"/>
      <c r="T11147" s="39"/>
      <c r="U11147" s="39"/>
      <c r="V11147" s="39"/>
      <c r="W11147" s="39"/>
      <c r="X11147" s="39"/>
      <c r="Y11147" s="39"/>
      <c r="Z11147" s="39"/>
      <c r="AA11147" s="39"/>
      <c r="AB11147" s="39"/>
      <c r="AC11147" s="39"/>
      <c r="AD11147" s="39"/>
      <c r="AE11147" s="39"/>
      <c r="AF11147" s="39"/>
      <c r="AG11147" s="39"/>
    </row>
    <row r="11148" spans="1:3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>
      <c r="A11149"/>
      <c r="B11149"/>
      <c r="C11149" s="39"/>
      <c r="D11149" s="39"/>
      <c r="E11149" s="39"/>
      <c r="F11149" s="39"/>
      <c r="G11149" s="39"/>
      <c r="H11149" s="39"/>
      <c r="I11149" s="39"/>
      <c r="J11149" s="39"/>
      <c r="K11149" s="39"/>
      <c r="L11149" s="39"/>
      <c r="M11149" s="39"/>
      <c r="N11149" s="39"/>
      <c r="O11149" s="39"/>
      <c r="P11149" s="39"/>
      <c r="Q11149" s="39"/>
      <c r="R11149" s="39"/>
      <c r="S11149" s="39"/>
      <c r="T11149" s="39"/>
      <c r="U11149" s="39"/>
      <c r="V11149" s="39"/>
      <c r="W11149" s="39"/>
      <c r="X11149" s="39"/>
      <c r="Y11149" s="39"/>
      <c r="Z11149" s="39"/>
      <c r="AA11149" s="39"/>
      <c r="AB11149" s="39"/>
      <c r="AC11149" s="39"/>
      <c r="AD11149" s="39"/>
      <c r="AE11149" s="39"/>
      <c r="AF11149" s="39"/>
      <c r="AG11149" s="39"/>
    </row>
    <row r="11150" spans="1:3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>
      <c r="A11156"/>
      <c r="B11156"/>
      <c r="C11156" s="39"/>
      <c r="D11156" s="39"/>
      <c r="E11156" s="39"/>
      <c r="F11156" s="39"/>
      <c r="G11156" s="39"/>
      <c r="H11156" s="39"/>
      <c r="I11156" s="39"/>
      <c r="J11156" s="39"/>
      <c r="K11156" s="39"/>
      <c r="L11156" s="39"/>
      <c r="M11156" s="39"/>
      <c r="N11156" s="39"/>
      <c r="O11156" s="39"/>
      <c r="P11156" s="39"/>
      <c r="Q11156" s="39"/>
      <c r="R11156" s="39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39"/>
      <c r="Z11165" s="39"/>
      <c r="AA11165" s="39"/>
      <c r="AB11165" s="39"/>
      <c r="AC11165" s="39"/>
      <c r="AD11165" s="39"/>
      <c r="AE11165" s="39"/>
      <c r="AF11165" s="39"/>
      <c r="AG11165" s="39"/>
    </row>
    <row r="11166" spans="1:3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>
      <c r="A11167"/>
      <c r="B11167"/>
      <c r="C11167" s="39"/>
      <c r="D11167" s="39"/>
      <c r="E11167" s="39"/>
      <c r="F11167" s="39"/>
      <c r="G11167" s="39"/>
      <c r="H11167" s="39"/>
      <c r="I11167" s="39"/>
      <c r="J11167" s="39"/>
      <c r="K11167" s="39"/>
      <c r="L11167" s="39"/>
      <c r="M11167" s="39"/>
      <c r="N11167" s="39"/>
      <c r="O11167" s="39"/>
      <c r="P11167" s="39"/>
      <c r="Q11167" s="39"/>
      <c r="R11167" s="39"/>
      <c r="S11167" s="39"/>
      <c r="T11167" s="39"/>
      <c r="U11167" s="39"/>
      <c r="V11167" s="39"/>
      <c r="W11167" s="39"/>
      <c r="X11167" s="39"/>
      <c r="Y11167" s="39"/>
      <c r="Z11167" s="39"/>
      <c r="AA11167" s="39"/>
      <c r="AB11167" s="39"/>
      <c r="AC11167" s="39"/>
      <c r="AD11167" s="39"/>
      <c r="AE11167" s="39"/>
      <c r="AF11167" s="39"/>
      <c r="AG11167" s="39"/>
    </row>
    <row r="11168" spans="1:3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>
      <c r="A11176"/>
      <c r="B11176"/>
      <c r="C11176" s="39"/>
      <c r="D11176" s="39"/>
      <c r="E11176" s="39"/>
      <c r="F11176" s="39"/>
      <c r="G11176" s="39"/>
      <c r="H11176" s="39"/>
      <c r="I11176" s="39"/>
      <c r="J11176" s="39"/>
      <c r="K11176" s="39"/>
      <c r="L11176" s="39"/>
      <c r="M11176" s="39"/>
      <c r="N11176" s="39"/>
      <c r="O11176" s="39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39"/>
      <c r="W11185" s="39"/>
      <c r="X11185" s="39"/>
      <c r="Y11185" s="39"/>
      <c r="Z11185" s="39"/>
      <c r="AA11185" s="39"/>
      <c r="AB11185" s="39"/>
      <c r="AC11185" s="39"/>
      <c r="AD11185" s="39"/>
      <c r="AE11185" s="39"/>
      <c r="AF11185" s="39"/>
      <c r="AG11185" s="39"/>
    </row>
    <row r="11186" spans="1:3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>
      <c r="A11187"/>
      <c r="B11187"/>
      <c r="C11187" s="39"/>
      <c r="D11187" s="39"/>
      <c r="E11187" s="39"/>
      <c r="F11187" s="39"/>
      <c r="G11187" s="39"/>
      <c r="H11187" s="39"/>
      <c r="I11187" s="39"/>
      <c r="J11187" s="39"/>
      <c r="K11187" s="39"/>
      <c r="L11187" s="39"/>
      <c r="M11187" s="39"/>
      <c r="N11187" s="39"/>
      <c r="O11187" s="39"/>
      <c r="P11187" s="39"/>
      <c r="Q11187" s="39"/>
      <c r="R11187" s="39"/>
      <c r="S11187" s="39"/>
      <c r="T11187" s="39"/>
      <c r="U11187" s="39"/>
      <c r="V11187" s="39"/>
      <c r="W11187" s="39"/>
      <c r="X11187" s="39"/>
      <c r="Y11187" s="39"/>
      <c r="Z11187" s="39"/>
      <c r="AA11187" s="39"/>
      <c r="AB11187" s="39"/>
      <c r="AC11187" s="39"/>
      <c r="AD11187" s="39"/>
      <c r="AE11187" s="39"/>
      <c r="AF11187" s="39"/>
      <c r="AG11187" s="39"/>
    </row>
    <row r="11188" spans="1:3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>
      <c r="A11189"/>
      <c r="B11189"/>
      <c r="C11189" s="39"/>
      <c r="D11189" s="39"/>
      <c r="E11189" s="39"/>
      <c r="F11189" s="39"/>
      <c r="G11189" s="39"/>
      <c r="H11189" s="39"/>
      <c r="I11189" s="39"/>
      <c r="J11189" s="39"/>
      <c r="K11189" s="39"/>
      <c r="L11189" s="39"/>
      <c r="M11189" s="39"/>
      <c r="N11189" s="39"/>
      <c r="O11189" s="39"/>
      <c r="P11189" s="39"/>
      <c r="Q11189" s="39"/>
      <c r="R11189" s="39"/>
      <c r="S11189" s="39"/>
      <c r="T11189" s="39"/>
      <c r="U11189" s="39"/>
      <c r="V11189" s="39"/>
      <c r="W11189" s="39"/>
      <c r="X11189" s="39"/>
      <c r="Y11189" s="39"/>
      <c r="Z11189" s="39"/>
      <c r="AA11189" s="39"/>
      <c r="AB11189" s="39"/>
      <c r="AC11189" s="39"/>
      <c r="AD11189" s="39"/>
      <c r="AE11189" s="39"/>
      <c r="AF11189" s="39"/>
      <c r="AG11189" s="39"/>
    </row>
    <row r="11190" spans="1:3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>
      <c r="A11196"/>
      <c r="B11196"/>
      <c r="C11196" s="39"/>
      <c r="D11196" s="39"/>
      <c r="E11196" s="39"/>
      <c r="F11196" s="39"/>
      <c r="G11196" s="39"/>
      <c r="H11196" s="39"/>
      <c r="I11196" s="39"/>
      <c r="J11196" s="39"/>
      <c r="K11196" s="39"/>
      <c r="L11196" s="39"/>
      <c r="M11196" s="39"/>
      <c r="N11196" s="39"/>
      <c r="O11196" s="39"/>
      <c r="P11196" s="39"/>
      <c r="Q11196" s="39"/>
      <c r="R11196" s="39"/>
      <c r="S11196" s="39"/>
      <c r="T11196" s="39"/>
      <c r="U11196" s="39"/>
      <c r="V11196" s="39"/>
      <c r="W11196" s="39"/>
      <c r="X11196" s="39"/>
      <c r="Y11196" s="39"/>
      <c r="Z11196" s="39"/>
      <c r="AA11196" s="39"/>
      <c r="AB11196" s="39"/>
      <c r="AC11196" s="39"/>
      <c r="AD11196" s="39"/>
      <c r="AE11196" s="39"/>
      <c r="AF11196" s="39"/>
      <c r="AG11196" s="39"/>
    </row>
    <row r="11197" spans="1:3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39"/>
      <c r="R11205" s="39"/>
      <c r="S11205" s="39"/>
      <c r="T11205" s="39"/>
      <c r="U11205" s="39"/>
      <c r="V11205" s="39"/>
      <c r="W11205" s="39"/>
      <c r="X11205" s="39"/>
      <c r="Y11205" s="39"/>
      <c r="Z11205" s="39"/>
      <c r="AA11205" s="39"/>
      <c r="AB11205" s="39"/>
      <c r="AC11205" s="39"/>
      <c r="AD11205" s="39"/>
      <c r="AE11205" s="39"/>
      <c r="AF11205" s="39"/>
      <c r="AG11205" s="39"/>
    </row>
    <row r="11206" spans="1:3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>
      <c r="A11207"/>
      <c r="B11207"/>
      <c r="C11207" s="39"/>
      <c r="D11207" s="39"/>
      <c r="E11207" s="39"/>
      <c r="F11207" s="39"/>
      <c r="G11207" s="39"/>
      <c r="H11207" s="39"/>
      <c r="I11207" s="39"/>
      <c r="J11207" s="39"/>
      <c r="K11207" s="39"/>
      <c r="L11207" s="39"/>
      <c r="M11207" s="39"/>
      <c r="N11207" s="39"/>
      <c r="O11207" s="39"/>
      <c r="P11207" s="39"/>
      <c r="Q11207" s="39"/>
      <c r="R11207" s="39"/>
      <c r="S11207" s="39"/>
      <c r="T11207" s="39"/>
      <c r="U11207" s="39"/>
      <c r="V11207" s="39"/>
      <c r="W11207" s="39"/>
      <c r="X11207" s="39"/>
      <c r="Y11207" s="39"/>
      <c r="Z11207" s="39"/>
      <c r="AA11207" s="39"/>
      <c r="AB11207" s="39"/>
      <c r="AC11207" s="39"/>
      <c r="AD11207" s="39"/>
      <c r="AE11207" s="39"/>
      <c r="AF11207" s="39"/>
      <c r="AG11207" s="39"/>
    </row>
    <row r="11208" spans="1:3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>
      <c r="A11209"/>
      <c r="B11209"/>
      <c r="C11209" s="39"/>
      <c r="D11209" s="39"/>
      <c r="E11209" s="39"/>
      <c r="F11209" s="39"/>
      <c r="G11209" s="39"/>
      <c r="H11209" s="39"/>
      <c r="I11209" s="39"/>
      <c r="J11209" s="39"/>
      <c r="K11209" s="39"/>
      <c r="L11209" s="39"/>
      <c r="M11209" s="39"/>
      <c r="N11209" s="39"/>
      <c r="O11209" s="39"/>
      <c r="P11209" s="39"/>
      <c r="Q11209" s="39"/>
      <c r="R11209" s="39"/>
      <c r="S11209" s="39"/>
      <c r="T11209" s="39"/>
      <c r="U11209" s="39"/>
      <c r="V11209" s="39"/>
      <c r="W11209" s="39"/>
      <c r="X11209" s="39"/>
      <c r="Y11209" s="39"/>
      <c r="Z11209" s="39"/>
      <c r="AA11209" s="39"/>
      <c r="AB11209" s="39"/>
      <c r="AC11209" s="39"/>
      <c r="AD11209" s="39"/>
      <c r="AE11209" s="39"/>
      <c r="AF11209" s="39"/>
      <c r="AG11209" s="39"/>
    </row>
    <row r="11210" spans="1:3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>
      <c r="A11216"/>
      <c r="B11216"/>
      <c r="C11216" s="39"/>
      <c r="D11216" s="39"/>
      <c r="E11216" s="39"/>
      <c r="F11216" s="39"/>
      <c r="G11216" s="39"/>
      <c r="H11216" s="39"/>
      <c r="I11216" s="39"/>
      <c r="J11216" s="39"/>
      <c r="K11216" s="39"/>
      <c r="L11216" s="39"/>
      <c r="M11216" s="39"/>
      <c r="N11216" s="39"/>
      <c r="O11216" s="39"/>
      <c r="P11216" s="39"/>
      <c r="Q11216" s="39"/>
      <c r="R11216" s="39"/>
      <c r="S11216" s="39"/>
      <c r="T11216" s="39"/>
      <c r="U11216" s="39"/>
      <c r="V11216" s="39"/>
      <c r="W11216" s="39"/>
      <c r="X11216" s="39"/>
      <c r="Y11216" s="39"/>
      <c r="Z11216" s="39"/>
      <c r="AA11216" s="39"/>
      <c r="AB11216" s="39"/>
      <c r="AC11216" s="39"/>
      <c r="AD11216" s="39"/>
      <c r="AE11216" s="39"/>
      <c r="AF11216" s="39"/>
      <c r="AG11216" s="39"/>
    </row>
    <row r="11217" spans="1:3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39"/>
      <c r="N11225" s="39"/>
      <c r="O11225" s="39"/>
      <c r="P11225" s="39"/>
      <c r="Q11225" s="39"/>
      <c r="R11225" s="39"/>
      <c r="S11225" s="39"/>
      <c r="T11225" s="39"/>
      <c r="U11225" s="39"/>
      <c r="V11225" s="39"/>
      <c r="W11225" s="39"/>
      <c r="X11225" s="39"/>
      <c r="Y11225" s="39"/>
      <c r="Z11225" s="39"/>
      <c r="AA11225" s="39"/>
      <c r="AB11225" s="39"/>
      <c r="AC11225" s="39"/>
      <c r="AD11225" s="39"/>
      <c r="AE11225" s="39"/>
      <c r="AF11225" s="39"/>
      <c r="AG11225" s="39"/>
    </row>
    <row r="11226" spans="1:3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>
      <c r="A11227"/>
      <c r="B11227"/>
      <c r="C11227" s="39"/>
      <c r="D11227" s="39"/>
      <c r="E11227" s="39"/>
      <c r="F11227" s="39"/>
      <c r="G11227" s="39"/>
      <c r="H11227" s="39"/>
      <c r="I11227" s="39"/>
      <c r="J11227" s="39"/>
      <c r="K11227" s="39"/>
      <c r="L11227" s="39"/>
      <c r="M11227" s="39"/>
      <c r="N11227" s="39"/>
      <c r="O11227" s="39"/>
      <c r="P11227" s="39"/>
      <c r="Q11227" s="39"/>
      <c r="R11227" s="39"/>
      <c r="S11227" s="39"/>
      <c r="T11227" s="39"/>
      <c r="U11227" s="39"/>
      <c r="V11227" s="39"/>
      <c r="W11227" s="39"/>
      <c r="X11227" s="39"/>
      <c r="Y11227" s="39"/>
      <c r="Z11227" s="39"/>
      <c r="AA11227" s="39"/>
      <c r="AB11227" s="39"/>
      <c r="AC11227" s="39"/>
      <c r="AD11227" s="39"/>
      <c r="AE11227" s="39"/>
      <c r="AF11227" s="39"/>
      <c r="AG11227" s="39"/>
    </row>
    <row r="11228" spans="1:3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>
      <c r="A11236"/>
      <c r="B11236"/>
      <c r="C11236" s="39"/>
      <c r="D11236" s="39"/>
      <c r="E11236" s="39"/>
      <c r="F11236" s="39"/>
      <c r="G11236" s="39"/>
      <c r="H11236" s="39"/>
      <c r="I11236" s="39"/>
      <c r="J11236" s="39"/>
      <c r="K11236" s="39"/>
      <c r="L11236" s="39"/>
      <c r="M11236" s="39"/>
      <c r="N11236" s="39"/>
      <c r="O11236" s="39"/>
      <c r="P11236" s="39"/>
      <c r="Q11236" s="39"/>
      <c r="R11236" s="39"/>
      <c r="S11236" s="39"/>
      <c r="T11236" s="39"/>
      <c r="U11236" s="39"/>
      <c r="V11236" s="39"/>
      <c r="W11236" s="39"/>
      <c r="X11236" s="39"/>
      <c r="Y11236" s="39"/>
      <c r="Z11236" s="39"/>
      <c r="AA11236" s="39"/>
      <c r="AB11236" s="39"/>
      <c r="AC11236" s="39"/>
      <c r="AD11236" s="39"/>
      <c r="AE11236" s="39"/>
      <c r="AF11236" s="39"/>
      <c r="AG11236" s="39"/>
    </row>
    <row r="11237" spans="1:3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>
      <c r="A11247"/>
      <c r="B11247"/>
      <c r="C11247" s="39"/>
      <c r="D11247" s="39"/>
      <c r="E11247" s="39"/>
      <c r="F11247" s="39"/>
      <c r="G11247" s="39"/>
      <c r="H11247" s="39"/>
      <c r="I11247" s="39"/>
      <c r="J11247" s="39"/>
      <c r="K11247" s="39"/>
      <c r="L11247" s="39"/>
      <c r="M11247" s="39"/>
      <c r="N11247" s="39"/>
      <c r="O11247" s="39"/>
      <c r="P11247" s="39"/>
      <c r="Q11247" s="39"/>
      <c r="R11247" s="39"/>
      <c r="S11247" s="39"/>
      <c r="T11247" s="39"/>
      <c r="U11247" s="39"/>
      <c r="V11247" s="39"/>
      <c r="W11247" s="39"/>
      <c r="X11247" s="39"/>
      <c r="Y11247" s="39"/>
      <c r="Z11247" s="39"/>
      <c r="AA11247" s="39"/>
      <c r="AB11247" s="39"/>
      <c r="AC11247" s="39"/>
      <c r="AD11247" s="39"/>
      <c r="AE11247" s="39"/>
      <c r="AF11247" s="39"/>
      <c r="AG11247" s="39"/>
    </row>
    <row r="11248" spans="1:3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>
      <c r="A11670"/>
      <c r="B11670"/>
      <c r="C11670" s="39"/>
      <c r="D11670" s="39"/>
      <c r="E11670" s="39"/>
      <c r="F11670" s="39"/>
      <c r="G11670" s="39"/>
      <c r="H11670" s="39"/>
      <c r="I11670" s="39"/>
      <c r="J11670" s="39"/>
      <c r="K11670" s="39"/>
      <c r="L11670" s="39"/>
      <c r="M11670" s="39"/>
      <c r="N11670" s="39"/>
      <c r="O11670" s="39"/>
      <c r="P11670" s="39"/>
      <c r="Q11670" s="39"/>
      <c r="R11670" s="39"/>
      <c r="S11670" s="39"/>
      <c r="T11670" s="39"/>
      <c r="U11670" s="39"/>
      <c r="V11670" s="39"/>
      <c r="W11670" s="39"/>
      <c r="X11670" s="39"/>
      <c r="Y11670" s="39"/>
      <c r="Z11670" s="39"/>
      <c r="AA11670" s="39"/>
      <c r="AB11670" s="39"/>
      <c r="AC11670" s="39"/>
      <c r="AD11670" s="39"/>
      <c r="AE11670" s="39"/>
      <c r="AF11670" s="39"/>
      <c r="AG11670" s="39"/>
    </row>
    <row r="11671" spans="1:33">
      <c r="A11671"/>
      <c r="B11671"/>
      <c r="C11671" s="39"/>
      <c r="D11671" s="39"/>
      <c r="E11671" s="39"/>
      <c r="F11671" s="39"/>
      <c r="G11671" s="39"/>
      <c r="H11671" s="39"/>
      <c r="I11671" s="39"/>
      <c r="J11671" s="39"/>
      <c r="K11671" s="39"/>
      <c r="L11671" s="39"/>
      <c r="M11671" s="39"/>
      <c r="N11671" s="39"/>
      <c r="O11671" s="39"/>
      <c r="P11671" s="39"/>
      <c r="Q11671" s="39"/>
      <c r="R11671" s="39"/>
      <c r="S11671" s="39"/>
      <c r="T11671" s="39"/>
      <c r="U11671" s="39"/>
      <c r="V11671" s="39"/>
      <c r="W11671" s="39"/>
      <c r="X11671" s="39"/>
      <c r="Y11671" s="39"/>
      <c r="Z11671" s="39"/>
      <c r="AA11671" s="39"/>
      <c r="AB11671" s="39"/>
      <c r="AC11671" s="39"/>
      <c r="AD11671" s="39"/>
      <c r="AE11671" s="39"/>
      <c r="AF11671" s="39"/>
      <c r="AG11671" s="39"/>
    </row>
    <row r="11672" spans="1:33">
      <c r="A11672"/>
      <c r="B11672"/>
      <c r="C11672" s="39"/>
      <c r="D11672" s="39"/>
      <c r="E11672" s="39"/>
      <c r="F11672" s="39"/>
      <c r="G11672" s="39"/>
      <c r="H11672" s="39"/>
      <c r="I11672" s="39"/>
      <c r="J11672" s="39"/>
      <c r="K11672" s="39"/>
      <c r="L11672" s="39"/>
      <c r="M11672" s="39"/>
      <c r="N11672" s="39"/>
      <c r="O11672" s="39"/>
      <c r="P11672" s="39"/>
      <c r="Q11672" s="39"/>
      <c r="R11672" s="39"/>
      <c r="S11672" s="39"/>
      <c r="T11672" s="39"/>
      <c r="U11672" s="39"/>
      <c r="V11672" s="39"/>
      <c r="W11672" s="39"/>
      <c r="X11672" s="39"/>
      <c r="Y11672" s="39"/>
      <c r="Z11672" s="39"/>
      <c r="AA11672" s="39"/>
      <c r="AB11672" s="39"/>
      <c r="AC11672" s="39"/>
      <c r="AD11672" s="39"/>
      <c r="AE11672" s="39"/>
      <c r="AF11672" s="39"/>
      <c r="AG11672" s="39"/>
    </row>
    <row r="11673" spans="1:33">
      <c r="A11673"/>
      <c r="B11673"/>
      <c r="C11673" s="39"/>
      <c r="D11673" s="39"/>
      <c r="E11673" s="39"/>
      <c r="F11673" s="39"/>
      <c r="G11673" s="39"/>
      <c r="H11673" s="39"/>
      <c r="I11673" s="39"/>
      <c r="J11673" s="39"/>
      <c r="K11673" s="39"/>
      <c r="L11673" s="39"/>
      <c r="M11673" s="39"/>
      <c r="N11673" s="39"/>
      <c r="O11673" s="39"/>
      <c r="P11673" s="39"/>
      <c r="Q11673" s="39"/>
      <c r="R11673" s="39"/>
      <c r="S11673" s="39"/>
      <c r="T11673" s="39"/>
      <c r="U11673" s="39"/>
      <c r="V11673" s="39"/>
      <c r="W11673" s="39"/>
      <c r="X11673" s="39"/>
      <c r="Y11673" s="39"/>
      <c r="Z11673" s="39"/>
      <c r="AA11673" s="39"/>
      <c r="AB11673" s="39"/>
      <c r="AC11673" s="39"/>
      <c r="AD11673" s="39"/>
      <c r="AE11673" s="39"/>
      <c r="AF11673" s="39"/>
      <c r="AG11673" s="39"/>
    </row>
    <row r="11674" spans="1:33">
      <c r="A11674"/>
      <c r="B11674"/>
      <c r="C11674" s="39"/>
      <c r="D11674" s="39"/>
      <c r="E11674" s="39"/>
      <c r="F11674" s="39"/>
      <c r="G11674" s="39"/>
      <c r="H11674" s="39"/>
      <c r="I11674" s="39"/>
      <c r="J11674" s="39"/>
      <c r="K11674" s="39"/>
      <c r="L11674" s="39"/>
      <c r="M11674" s="39"/>
      <c r="N11674" s="39"/>
      <c r="O11674" s="39"/>
      <c r="P11674" s="39"/>
      <c r="Q11674" s="39"/>
      <c r="R11674" s="39"/>
      <c r="S11674" s="39"/>
      <c r="T11674" s="39"/>
      <c r="U11674" s="39"/>
      <c r="V11674" s="39"/>
      <c r="W11674" s="39"/>
      <c r="X11674" s="39"/>
      <c r="Y11674" s="39"/>
      <c r="Z11674" s="39"/>
      <c r="AA11674" s="39"/>
      <c r="AB11674" s="39"/>
      <c r="AC11674" s="39"/>
      <c r="AD11674" s="39"/>
      <c r="AE11674" s="39"/>
      <c r="AF11674" s="39"/>
      <c r="AG11674" s="39"/>
    </row>
    <row r="11675" spans="1:33">
      <c r="A11675"/>
      <c r="B11675"/>
      <c r="C11675" s="39"/>
      <c r="D11675" s="39"/>
      <c r="E11675" s="39"/>
      <c r="F11675" s="39"/>
      <c r="G11675" s="39"/>
      <c r="H11675" s="39"/>
      <c r="I11675" s="39"/>
      <c r="J11675" s="39"/>
      <c r="K11675" s="39"/>
      <c r="L11675" s="39"/>
      <c r="M11675" s="39"/>
      <c r="N11675" s="39"/>
      <c r="O11675" s="39"/>
      <c r="P11675" s="39"/>
      <c r="Q11675" s="39"/>
      <c r="R11675" s="39"/>
      <c r="S11675" s="39"/>
      <c r="T11675" s="39"/>
      <c r="U11675" s="39"/>
      <c r="V11675" s="39"/>
      <c r="W11675" s="39"/>
      <c r="X11675" s="39"/>
      <c r="Y11675" s="39"/>
      <c r="Z11675" s="39"/>
      <c r="AA11675" s="39"/>
      <c r="AB11675" s="39"/>
      <c r="AC11675" s="39"/>
      <c r="AD11675" s="39"/>
      <c r="AE11675" s="39"/>
      <c r="AF11675" s="39"/>
      <c r="AG11675" s="39"/>
    </row>
    <row r="11676" spans="1:33">
      <c r="A11676"/>
      <c r="B11676"/>
      <c r="C11676" s="39"/>
      <c r="D11676" s="39"/>
      <c r="E11676" s="39"/>
      <c r="F11676" s="39"/>
      <c r="G11676" s="39"/>
      <c r="H11676" s="39"/>
      <c r="I11676" s="39"/>
      <c r="J11676" s="39"/>
      <c r="K11676" s="39"/>
      <c r="L11676" s="39"/>
      <c r="M11676" s="39"/>
      <c r="N11676" s="39"/>
      <c r="O11676" s="39"/>
      <c r="P11676" s="39"/>
      <c r="Q11676" s="39"/>
      <c r="R11676" s="39"/>
      <c r="S11676" s="39"/>
      <c r="T11676" s="39"/>
      <c r="U11676" s="39"/>
      <c r="V11676" s="39"/>
      <c r="W11676" s="39"/>
      <c r="X11676" s="39"/>
      <c r="Y11676" s="39"/>
      <c r="Z11676" s="39"/>
      <c r="AA11676" s="39"/>
      <c r="AB11676" s="39"/>
      <c r="AC11676" s="39"/>
      <c r="AD11676" s="39"/>
      <c r="AE11676" s="39"/>
      <c r="AF11676" s="39"/>
      <c r="AG11676" s="39"/>
    </row>
    <row r="11677" spans="1:33">
      <c r="A11677"/>
      <c r="B11677"/>
      <c r="C11677" s="39"/>
      <c r="D11677" s="39"/>
      <c r="E11677" s="39"/>
      <c r="F11677" s="39"/>
      <c r="G11677" s="39"/>
      <c r="H11677" s="39"/>
      <c r="I11677" s="39"/>
      <c r="J11677" s="39"/>
      <c r="K11677" s="39"/>
      <c r="L11677" s="39"/>
      <c r="M11677" s="39"/>
      <c r="N11677" s="39"/>
      <c r="O11677" s="39"/>
      <c r="P11677" s="39"/>
      <c r="Q11677" s="39"/>
      <c r="R11677" s="39"/>
      <c r="S11677" s="39"/>
      <c r="T11677" s="39"/>
      <c r="U11677" s="39"/>
      <c r="V11677" s="39"/>
      <c r="W11677" s="39"/>
      <c r="X11677" s="39"/>
      <c r="Y11677" s="39"/>
      <c r="Z11677" s="39"/>
      <c r="AA11677" s="39"/>
      <c r="AB11677" s="39"/>
      <c r="AC11677" s="39"/>
      <c r="AD11677" s="39"/>
      <c r="AE11677" s="39"/>
      <c r="AF11677" s="39"/>
      <c r="AG11677" s="39"/>
    </row>
    <row r="11678" spans="1:33">
      <c r="A11678"/>
      <c r="B11678"/>
      <c r="C11678" s="39"/>
      <c r="D11678" s="39"/>
      <c r="E11678" s="39"/>
      <c r="F11678" s="39"/>
      <c r="G11678" s="39"/>
      <c r="H11678" s="39"/>
      <c r="I11678" s="39"/>
      <c r="J11678" s="39"/>
      <c r="K11678" s="39"/>
      <c r="L11678" s="39"/>
      <c r="M11678" s="39"/>
      <c r="N11678" s="39"/>
      <c r="O11678" s="39"/>
      <c r="P11678" s="39"/>
      <c r="Q11678" s="39"/>
      <c r="R11678" s="39"/>
      <c r="S11678" s="39"/>
      <c r="T11678" s="39"/>
      <c r="U11678" s="39"/>
      <c r="V11678" s="39"/>
      <c r="W11678" s="39"/>
      <c r="X11678" s="39"/>
      <c r="Y11678" s="39"/>
      <c r="Z11678" s="39"/>
      <c r="AA11678" s="39"/>
      <c r="AB11678" s="39"/>
      <c r="AC11678" s="39"/>
      <c r="AD11678" s="39"/>
      <c r="AE11678" s="39"/>
      <c r="AF11678" s="39"/>
      <c r="AG11678" s="39"/>
    </row>
    <row r="11679" spans="1:33">
      <c r="A11679"/>
      <c r="B11679"/>
      <c r="C11679" s="39"/>
      <c r="D11679" s="39"/>
      <c r="E11679" s="39"/>
      <c r="F11679" s="39"/>
      <c r="G11679" s="39"/>
      <c r="H11679" s="39"/>
      <c r="I11679" s="39"/>
      <c r="J11679" s="39"/>
      <c r="K11679" s="39"/>
      <c r="L11679" s="39"/>
      <c r="M11679" s="39"/>
      <c r="N11679" s="39"/>
      <c r="O11679" s="39"/>
      <c r="P11679" s="39"/>
      <c r="Q11679" s="39"/>
      <c r="R11679" s="39"/>
      <c r="S11679" s="39"/>
      <c r="T11679" s="39"/>
      <c r="U11679" s="39"/>
      <c r="V11679" s="39"/>
      <c r="W11679" s="39"/>
      <c r="X11679" s="39"/>
      <c r="Y11679" s="39"/>
      <c r="Z11679" s="39"/>
      <c r="AA11679" s="39"/>
      <c r="AB11679" s="39"/>
      <c r="AC11679" s="39"/>
      <c r="AD11679" s="39"/>
      <c r="AE11679" s="39"/>
      <c r="AF11679" s="39"/>
      <c r="AG11679" s="39"/>
    </row>
    <row r="11680" spans="1:33">
      <c r="A11680"/>
      <c r="B11680"/>
      <c r="C11680" s="39"/>
      <c r="D11680" s="39"/>
      <c r="E11680" s="39"/>
      <c r="F11680" s="39"/>
      <c r="G11680" s="39"/>
      <c r="H11680" s="39"/>
      <c r="I11680" s="39"/>
      <c r="J11680" s="39"/>
      <c r="K11680" s="39"/>
      <c r="L11680" s="39"/>
      <c r="M11680" s="39"/>
      <c r="N11680" s="39"/>
      <c r="O11680" s="39"/>
      <c r="P11680" s="39"/>
      <c r="Q11680" s="39"/>
      <c r="R11680" s="39"/>
      <c r="S11680" s="39"/>
      <c r="T11680" s="39"/>
      <c r="U11680" s="39"/>
      <c r="V11680" s="39"/>
      <c r="W11680" s="39"/>
      <c r="X11680" s="39"/>
      <c r="Y11680" s="39"/>
      <c r="Z11680" s="39"/>
      <c r="AA11680" s="39"/>
      <c r="AB11680" s="39"/>
      <c r="AC11680" s="39"/>
      <c r="AD11680" s="39"/>
      <c r="AE11680" s="39"/>
      <c r="AF11680" s="39"/>
      <c r="AG11680" s="39"/>
    </row>
    <row r="11681" spans="1:3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>
      <c r="A11682"/>
      <c r="B11682"/>
      <c r="C11682"/>
      <c r="D11682" s="39"/>
      <c r="E11682" s="39"/>
      <c r="F11682" s="39"/>
      <c r="G11682" s="39"/>
      <c r="H11682" s="39"/>
      <c r="I11682" s="39"/>
      <c r="J11682" s="39"/>
      <c r="K11682" s="39"/>
      <c r="L11682" s="39"/>
      <c r="M11682" s="39"/>
      <c r="N11682" s="39"/>
      <c r="O11682" s="39"/>
      <c r="P11682" s="39"/>
      <c r="Q11682" s="39"/>
      <c r="R11682" s="39"/>
      <c r="S11682" s="39"/>
      <c r="T11682" s="39"/>
      <c r="U11682" s="39"/>
      <c r="V11682" s="39"/>
      <c r="W11682" s="39"/>
      <c r="X11682" s="39"/>
      <c r="Y11682" s="39"/>
      <c r="Z11682" s="39"/>
      <c r="AA11682" s="39"/>
      <c r="AB11682" s="39"/>
      <c r="AC11682" s="39"/>
      <c r="AD11682" s="39"/>
      <c r="AE11682" s="39"/>
      <c r="AF11682" s="39"/>
      <c r="AG11682" s="39"/>
    </row>
    <row r="11683" spans="1:3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>
      <c r="A11718"/>
      <c r="B11718"/>
      <c r="C11718" s="39"/>
      <c r="D11718" s="39"/>
      <c r="E11718" s="39"/>
      <c r="F11718" s="39"/>
      <c r="G11718" s="39"/>
      <c r="H11718" s="39"/>
      <c r="I11718" s="39"/>
      <c r="J11718" s="39"/>
      <c r="K11718" s="39"/>
      <c r="L11718" s="39"/>
      <c r="M11718" s="39"/>
      <c r="N11718" s="39"/>
      <c r="O11718" s="39"/>
      <c r="P11718" s="39"/>
      <c r="Q11718" s="39"/>
      <c r="R11718" s="39"/>
      <c r="S11718" s="39"/>
      <c r="T11718" s="39"/>
      <c r="U11718" s="39"/>
      <c r="V11718" s="39"/>
      <c r="W11718" s="39"/>
      <c r="X11718" s="39"/>
      <c r="Y11718" s="39"/>
      <c r="Z11718" s="39"/>
      <c r="AA11718" s="39"/>
      <c r="AB11718" s="39"/>
      <c r="AC11718" s="39"/>
      <c r="AD11718" s="39"/>
      <c r="AE11718" s="39"/>
      <c r="AF11718" s="39"/>
      <c r="AG11718" s="39"/>
    </row>
    <row r="11719" spans="1:33">
      <c r="A11719"/>
      <c r="B11719"/>
      <c r="C11719" s="39"/>
      <c r="D11719" s="39"/>
      <c r="E11719" s="39"/>
      <c r="F11719" s="39"/>
      <c r="G11719" s="39"/>
      <c r="H11719" s="39"/>
      <c r="I11719" s="39"/>
      <c r="J11719" s="39"/>
      <c r="K11719" s="39"/>
      <c r="L11719" s="39"/>
      <c r="M11719" s="39"/>
      <c r="N11719" s="39"/>
      <c r="O11719" s="39"/>
      <c r="P11719" s="39"/>
      <c r="Q11719" s="39"/>
      <c r="R11719" s="39"/>
      <c r="S11719" s="39"/>
      <c r="T11719" s="39"/>
      <c r="U11719" s="39"/>
      <c r="V11719" s="39"/>
      <c r="W11719" s="39"/>
      <c r="X11719" s="39"/>
      <c r="Y11719" s="39"/>
      <c r="Z11719" s="39"/>
      <c r="AA11719" s="39"/>
      <c r="AB11719" s="39"/>
      <c r="AC11719" s="39"/>
      <c r="AD11719" s="39"/>
      <c r="AE11719" s="39"/>
      <c r="AF11719" s="39"/>
      <c r="AG11719" s="39"/>
    </row>
    <row r="11720" spans="1:33">
      <c r="A11720"/>
      <c r="B11720"/>
      <c r="C11720" s="39"/>
      <c r="D11720" s="39"/>
      <c r="E11720" s="39"/>
      <c r="F11720" s="39"/>
      <c r="G11720" s="39"/>
      <c r="H11720" s="39"/>
      <c r="I11720" s="39"/>
      <c r="J11720" s="39"/>
      <c r="K11720" s="39"/>
      <c r="L11720" s="39"/>
      <c r="M11720" s="39"/>
      <c r="N11720" s="39"/>
      <c r="O11720" s="39"/>
      <c r="P11720" s="39"/>
      <c r="Q11720" s="39"/>
      <c r="R11720" s="39"/>
      <c r="S11720" s="39"/>
      <c r="T11720" s="39"/>
      <c r="U11720" s="39"/>
      <c r="V11720" s="39"/>
      <c r="W11720" s="39"/>
      <c r="X11720" s="39"/>
      <c r="Y11720" s="39"/>
      <c r="Z11720" s="39"/>
      <c r="AA11720" s="39"/>
      <c r="AB11720" s="39"/>
      <c r="AC11720" s="39"/>
      <c r="AD11720" s="39"/>
      <c r="AE11720" s="39"/>
      <c r="AF11720" s="39"/>
      <c r="AG11720" s="39"/>
    </row>
    <row r="11721" spans="1:33">
      <c r="A11721"/>
      <c r="B11721"/>
      <c r="C11721" s="39"/>
      <c r="D11721" s="39"/>
      <c r="E11721" s="39"/>
      <c r="F11721" s="39"/>
      <c r="G11721" s="39"/>
      <c r="H11721" s="39"/>
      <c r="I11721" s="39"/>
      <c r="J11721" s="39"/>
      <c r="K11721" s="39"/>
      <c r="L11721" s="39"/>
      <c r="M11721" s="39"/>
      <c r="N11721" s="39"/>
      <c r="O11721" s="39"/>
      <c r="P11721" s="39"/>
      <c r="Q11721" s="39"/>
      <c r="R11721" s="39"/>
      <c r="S11721" s="39"/>
      <c r="T11721" s="39"/>
      <c r="U11721" s="39"/>
      <c r="V11721" s="39"/>
      <c r="W11721" s="39"/>
      <c r="X11721" s="39"/>
      <c r="Y11721" s="39"/>
      <c r="Z11721" s="39"/>
      <c r="AA11721" s="39"/>
      <c r="AB11721" s="39"/>
      <c r="AC11721" s="39"/>
      <c r="AD11721" s="39"/>
      <c r="AE11721" s="39"/>
      <c r="AF11721" s="39"/>
      <c r="AG11721" s="39"/>
    </row>
    <row r="11722" spans="1:33">
      <c r="A11722"/>
      <c r="B11722"/>
      <c r="C11722" s="39"/>
      <c r="D11722" s="39"/>
      <c r="E11722" s="39"/>
      <c r="F11722" s="39"/>
      <c r="G11722" s="39"/>
      <c r="H11722" s="39"/>
      <c r="I11722" s="39"/>
      <c r="J11722" s="39"/>
      <c r="K11722" s="39"/>
      <c r="L11722" s="39"/>
      <c r="M11722" s="39"/>
      <c r="N11722" s="39"/>
      <c r="O11722" s="39"/>
      <c r="P11722" s="39"/>
      <c r="Q11722" s="39"/>
      <c r="R11722" s="39"/>
      <c r="S11722" s="39"/>
      <c r="T11722" s="39"/>
      <c r="U11722" s="39"/>
      <c r="V11722" s="39"/>
      <c r="W11722" s="39"/>
      <c r="X11722" s="39"/>
      <c r="Y11722" s="39"/>
      <c r="Z11722" s="39"/>
      <c r="AA11722" s="39"/>
      <c r="AB11722" s="39"/>
      <c r="AC11722" s="39"/>
      <c r="AD11722" s="39"/>
      <c r="AE11722" s="39"/>
      <c r="AF11722" s="39"/>
      <c r="AG11722" s="39"/>
    </row>
    <row r="11723" spans="1:33">
      <c r="A11723"/>
      <c r="B11723"/>
      <c r="C11723" s="39"/>
      <c r="D11723" s="39"/>
      <c r="E11723" s="39"/>
      <c r="F11723" s="39"/>
      <c r="G11723" s="39"/>
      <c r="H11723" s="39"/>
      <c r="I11723" s="39"/>
      <c r="J11723" s="39"/>
      <c r="K11723" s="39"/>
      <c r="L11723" s="39"/>
      <c r="M11723" s="39"/>
      <c r="N11723" s="39"/>
      <c r="O11723" s="39"/>
      <c r="P11723" s="39"/>
      <c r="Q11723" s="39"/>
      <c r="R11723" s="39"/>
      <c r="S11723" s="39"/>
      <c r="T11723" s="39"/>
      <c r="U11723" s="39"/>
      <c r="V11723" s="39"/>
      <c r="W11723" s="39"/>
      <c r="X11723" s="39"/>
      <c r="Y11723" s="39"/>
      <c r="Z11723" s="39"/>
      <c r="AA11723" s="39"/>
      <c r="AB11723" s="39"/>
      <c r="AC11723" s="39"/>
      <c r="AD11723" s="39"/>
      <c r="AE11723" s="39"/>
      <c r="AF11723" s="39"/>
      <c r="AG11723" s="39"/>
    </row>
    <row r="11724" spans="1:33">
      <c r="A11724"/>
      <c r="B11724"/>
      <c r="C11724" s="39"/>
      <c r="D11724" s="39"/>
      <c r="E11724" s="39"/>
      <c r="F11724" s="39"/>
      <c r="G11724" s="39"/>
      <c r="H11724" s="39"/>
      <c r="I11724" s="39"/>
      <c r="J11724" s="39"/>
      <c r="K11724" s="39"/>
      <c r="L11724" s="39"/>
      <c r="M11724" s="39"/>
      <c r="N11724" s="39"/>
      <c r="O11724" s="39"/>
      <c r="P11724" s="39"/>
      <c r="Q11724" s="39"/>
      <c r="R11724" s="39"/>
      <c r="S11724" s="39"/>
      <c r="T11724" s="39"/>
      <c r="U11724" s="39"/>
      <c r="V11724" s="39"/>
      <c r="W11724" s="39"/>
      <c r="X11724" s="39"/>
      <c r="Y11724" s="39"/>
      <c r="Z11724" s="39"/>
      <c r="AA11724" s="39"/>
      <c r="AB11724" s="39"/>
      <c r="AC11724" s="39"/>
      <c r="AD11724" s="39"/>
      <c r="AE11724" s="39"/>
      <c r="AF11724" s="39"/>
      <c r="AG11724" s="39"/>
    </row>
    <row r="11725" spans="1:33">
      <c r="A11725"/>
      <c r="B11725"/>
      <c r="C11725" s="39"/>
      <c r="D11725" s="39"/>
      <c r="E11725" s="39"/>
      <c r="F11725" s="39"/>
      <c r="G11725" s="39"/>
      <c r="H11725" s="39"/>
      <c r="I11725" s="39"/>
      <c r="J11725" s="39"/>
      <c r="K11725" s="39"/>
      <c r="L11725" s="39"/>
      <c r="M11725" s="39"/>
      <c r="N11725" s="39"/>
      <c r="O11725" s="39"/>
      <c r="P11725" s="39"/>
      <c r="Q11725" s="39"/>
      <c r="R11725" s="39"/>
      <c r="S11725" s="39"/>
      <c r="T11725" s="39"/>
      <c r="U11725" s="39"/>
      <c r="V11725" s="39"/>
      <c r="W11725" s="39"/>
      <c r="X11725" s="39"/>
      <c r="Y11725" s="39"/>
      <c r="Z11725" s="39"/>
      <c r="AA11725" s="39"/>
      <c r="AB11725" s="39"/>
      <c r="AC11725" s="39"/>
      <c r="AD11725" s="39"/>
      <c r="AE11725" s="39"/>
      <c r="AF11725" s="39"/>
      <c r="AG11725" s="39"/>
    </row>
    <row r="11726" spans="1:33">
      <c r="A11726"/>
      <c r="B11726"/>
      <c r="C11726" s="39"/>
      <c r="D11726" s="39"/>
      <c r="E11726" s="39"/>
      <c r="F11726" s="39"/>
      <c r="G11726" s="39"/>
      <c r="H11726" s="39"/>
      <c r="I11726" s="39"/>
      <c r="J11726" s="39"/>
      <c r="K11726" s="39"/>
      <c r="L11726" s="39"/>
      <c r="M11726" s="39"/>
      <c r="N11726" s="39"/>
      <c r="O11726" s="39"/>
      <c r="P11726" s="39"/>
      <c r="Q11726" s="39"/>
      <c r="R11726" s="39"/>
      <c r="S11726" s="39"/>
      <c r="T11726" s="39"/>
      <c r="U11726" s="39"/>
      <c r="V11726" s="39"/>
      <c r="W11726" s="39"/>
      <c r="X11726" s="39"/>
      <c r="Y11726" s="39"/>
      <c r="Z11726" s="39"/>
      <c r="AA11726" s="39"/>
      <c r="AB11726" s="39"/>
      <c r="AC11726" s="39"/>
      <c r="AD11726" s="39"/>
      <c r="AE11726" s="39"/>
      <c r="AF11726" s="39"/>
      <c r="AG11726" s="39"/>
    </row>
    <row r="11727" spans="1:33">
      <c r="A11727"/>
      <c r="B11727"/>
      <c r="C11727" s="39"/>
      <c r="D11727" s="39"/>
      <c r="E11727" s="39"/>
      <c r="F11727" s="39"/>
      <c r="G11727" s="39"/>
      <c r="H11727" s="39"/>
      <c r="I11727" s="39"/>
      <c r="J11727" s="39"/>
      <c r="K11727" s="39"/>
      <c r="L11727" s="39"/>
      <c r="M11727" s="39"/>
      <c r="N11727" s="39"/>
      <c r="O11727" s="39"/>
      <c r="P11727" s="39"/>
      <c r="Q11727" s="39"/>
      <c r="R11727" s="39"/>
      <c r="S11727" s="39"/>
      <c r="T11727" s="39"/>
      <c r="U11727" s="39"/>
      <c r="V11727" s="39"/>
      <c r="W11727" s="39"/>
      <c r="X11727" s="39"/>
      <c r="Y11727" s="39"/>
      <c r="Z11727" s="39"/>
      <c r="AA11727" s="39"/>
      <c r="AB11727" s="39"/>
      <c r="AC11727" s="39"/>
      <c r="AD11727" s="39"/>
      <c r="AE11727" s="39"/>
      <c r="AF11727" s="39"/>
      <c r="AG11727" s="39"/>
    </row>
    <row r="11728" spans="1:33">
      <c r="A11728"/>
      <c r="B11728"/>
      <c r="C11728" s="39"/>
      <c r="D11728" s="39"/>
      <c r="E11728" s="39"/>
      <c r="F11728" s="39"/>
      <c r="G11728" s="39"/>
      <c r="H11728" s="39"/>
      <c r="I11728" s="39"/>
      <c r="J11728" s="39"/>
      <c r="K11728" s="39"/>
      <c r="L11728" s="39"/>
      <c r="M11728" s="39"/>
      <c r="N11728" s="39"/>
      <c r="O11728" s="39"/>
      <c r="P11728" s="39"/>
      <c r="Q11728" s="39"/>
      <c r="R11728" s="39"/>
      <c r="S11728" s="39"/>
      <c r="T11728" s="39"/>
      <c r="U11728" s="39"/>
      <c r="V11728" s="39"/>
      <c r="W11728" s="39"/>
      <c r="X11728" s="39"/>
      <c r="Y11728" s="39"/>
      <c r="Z11728" s="39"/>
      <c r="AA11728" s="39"/>
      <c r="AB11728" s="39"/>
      <c r="AC11728" s="39"/>
      <c r="AD11728" s="39"/>
      <c r="AE11728" s="39"/>
      <c r="AF11728" s="39"/>
      <c r="AG11728" s="39"/>
    </row>
    <row r="11729" spans="1:3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>
      <c r="A11826"/>
      <c r="B11826"/>
      <c r="C11826" s="39"/>
      <c r="D11826" s="39"/>
      <c r="E11826" s="39"/>
      <c r="F11826" s="39"/>
      <c r="G11826" s="39"/>
      <c r="H11826" s="39"/>
      <c r="I11826" s="39"/>
      <c r="J11826" s="39"/>
      <c r="K11826" s="39"/>
      <c r="L11826" s="39"/>
      <c r="M11826" s="39"/>
      <c r="N11826" s="39"/>
      <c r="O11826" s="39"/>
      <c r="P11826" s="39"/>
      <c r="Q11826" s="39"/>
      <c r="R11826" s="39"/>
      <c r="S11826" s="39"/>
      <c r="T11826" s="39"/>
      <c r="U11826" s="39"/>
      <c r="V11826" s="39"/>
      <c r="W11826" s="39"/>
      <c r="X11826" s="39"/>
      <c r="Y11826" s="39"/>
      <c r="Z11826" s="39"/>
      <c r="AA11826" s="39"/>
      <c r="AB11826" s="39"/>
      <c r="AC11826" s="39"/>
      <c r="AD11826" s="39"/>
      <c r="AE11826" s="39"/>
      <c r="AF11826" s="39"/>
      <c r="AG11826" s="39"/>
    </row>
    <row r="11827" spans="1:3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>
      <c r="A11828"/>
      <c r="B11828"/>
      <c r="C11828" s="39"/>
      <c r="D11828" s="39"/>
      <c r="E11828" s="39"/>
      <c r="F11828" s="39"/>
      <c r="G11828" s="39"/>
      <c r="H11828" s="39"/>
      <c r="I11828" s="39"/>
      <c r="J11828" s="39"/>
      <c r="K11828" s="39"/>
      <c r="L11828" s="39"/>
      <c r="M11828" s="39"/>
      <c r="N11828" s="39"/>
      <c r="O11828" s="39"/>
      <c r="P11828" s="39"/>
      <c r="Q11828" s="39"/>
      <c r="R11828" s="39"/>
      <c r="S11828" s="39"/>
      <c r="T11828" s="39"/>
      <c r="U11828" s="39"/>
      <c r="V11828" s="39"/>
      <c r="W11828" s="39"/>
      <c r="X11828" s="39"/>
      <c r="Y11828" s="39"/>
      <c r="Z11828" s="39"/>
      <c r="AA11828" s="39"/>
      <c r="AB11828" s="39"/>
      <c r="AC11828" s="39"/>
      <c r="AD11828" s="39"/>
      <c r="AE11828" s="39"/>
      <c r="AF11828" s="39"/>
      <c r="AG11828" s="39"/>
    </row>
    <row r="11829" spans="1:33">
      <c r="A11829"/>
      <c r="B11829"/>
      <c r="C11829" s="39"/>
      <c r="D11829" s="39"/>
      <c r="E11829" s="39"/>
      <c r="F11829" s="39"/>
      <c r="G11829" s="39"/>
      <c r="H11829" s="39"/>
      <c r="I11829" s="39"/>
      <c r="J11829" s="39"/>
      <c r="K11829" s="39"/>
      <c r="L11829" s="39"/>
      <c r="M11829" s="39"/>
      <c r="N11829" s="39"/>
      <c r="O11829" s="39"/>
      <c r="P11829" s="39"/>
      <c r="Q11829" s="39"/>
      <c r="R11829" s="39"/>
      <c r="S11829" s="39"/>
      <c r="T11829" s="39"/>
      <c r="U11829" s="39"/>
      <c r="V11829" s="39"/>
      <c r="W11829" s="39"/>
      <c r="X11829" s="39"/>
      <c r="Y11829" s="39"/>
      <c r="Z11829" s="39"/>
      <c r="AA11829" s="39"/>
      <c r="AB11829" s="39"/>
      <c r="AC11829" s="39"/>
      <c r="AD11829" s="39"/>
      <c r="AE11829" s="39"/>
      <c r="AF11829" s="39"/>
      <c r="AG11829" s="39"/>
    </row>
    <row r="11830" spans="1:3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39"/>
      <c r="AC11830"/>
      <c r="AD11830" s="39"/>
      <c r="AE11830" s="39"/>
      <c r="AF11830" s="39"/>
      <c r="AG11830" s="39"/>
    </row>
    <row r="11831" spans="1:3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39"/>
      <c r="AC11831"/>
      <c r="AD11831" s="39"/>
      <c r="AE11831" s="39"/>
      <c r="AF11831" s="39"/>
      <c r="AG11831" s="39"/>
    </row>
    <row r="11832" spans="1:33">
      <c r="A11832"/>
      <c r="B11832"/>
      <c r="C11832" s="39"/>
      <c r="D11832" s="39"/>
      <c r="E11832" s="39"/>
      <c r="F11832" s="39"/>
      <c r="G11832" s="39"/>
      <c r="H11832" s="39"/>
      <c r="I11832" s="39"/>
      <c r="J11832" s="39"/>
      <c r="K11832" s="39"/>
      <c r="L11832" s="39"/>
      <c r="M11832" s="39"/>
      <c r="N11832" s="39"/>
      <c r="O11832" s="39"/>
      <c r="P11832" s="39"/>
      <c r="Q11832" s="39"/>
      <c r="R11832" s="39"/>
      <c r="S11832" s="39"/>
      <c r="T11832" s="39"/>
      <c r="U11832" s="39"/>
      <c r="V11832" s="39"/>
      <c r="W11832" s="39"/>
      <c r="X11832" s="39"/>
      <c r="Y11832" s="39"/>
      <c r="Z11832" s="39"/>
      <c r="AA11832" s="39"/>
      <c r="AB11832" s="39"/>
      <c r="AC11832" s="39"/>
      <c r="AD11832" s="39"/>
      <c r="AE11832" s="39"/>
      <c r="AF11832" s="39"/>
      <c r="AG11832" s="39"/>
    </row>
    <row r="11833" spans="1:3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>
      <c r="A11835"/>
      <c r="B11835"/>
      <c r="C11835" s="39"/>
      <c r="D11835" s="39"/>
      <c r="E11835" s="39"/>
      <c r="F11835" s="39"/>
      <c r="G11835" s="39"/>
      <c r="H11835" s="39"/>
      <c r="I11835" s="39"/>
      <c r="J11835" s="39"/>
      <c r="K11835" s="39"/>
      <c r="L11835" s="39"/>
      <c r="M11835" s="39"/>
      <c r="N11835" s="39"/>
      <c r="O11835" s="39"/>
      <c r="P11835" s="39"/>
      <c r="Q11835" s="39"/>
      <c r="R11835" s="39"/>
      <c r="S11835" s="39"/>
      <c r="T11835" s="39"/>
      <c r="U11835" s="39"/>
      <c r="V11835" s="39"/>
      <c r="W11835" s="39"/>
      <c r="X11835" s="39"/>
      <c r="Y11835" s="39"/>
      <c r="Z11835" s="39"/>
      <c r="AA11835" s="39"/>
      <c r="AB11835" s="39"/>
      <c r="AC11835" s="39"/>
      <c r="AD11835" s="39"/>
      <c r="AE11835" s="39"/>
      <c r="AF11835" s="39"/>
      <c r="AG11835" s="39"/>
    </row>
    <row r="11836" spans="1:3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>
      <c r="A11838"/>
      <c r="B11838"/>
      <c r="C11838"/>
      <c r="D11838" s="39"/>
      <c r="E11838" s="39"/>
      <c r="F11838" s="39"/>
      <c r="G11838" s="39"/>
      <c r="H11838" s="39"/>
      <c r="I11838" s="39"/>
      <c r="J11838" s="39"/>
      <c r="K11838" s="39"/>
      <c r="L11838" s="39"/>
      <c r="M11838" s="39"/>
      <c r="N11838" s="39"/>
      <c r="O11838" s="39"/>
      <c r="P11838" s="39"/>
      <c r="Q11838" s="39"/>
      <c r="R11838" s="39"/>
      <c r="S11838" s="39"/>
      <c r="T11838" s="39"/>
      <c r="U11838" s="39"/>
      <c r="V11838" s="39"/>
      <c r="W11838" s="39"/>
      <c r="X11838" s="39"/>
      <c r="Y11838" s="39"/>
      <c r="Z11838" s="39"/>
      <c r="AA11838" s="39"/>
      <c r="AB11838" s="39"/>
      <c r="AC11838" s="39"/>
      <c r="AD11838" s="39"/>
      <c r="AE11838" s="39"/>
      <c r="AF11838" s="39"/>
      <c r="AG11838" s="39"/>
    </row>
    <row r="11839" spans="1:3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>
      <c r="A11844"/>
      <c r="B11844"/>
      <c r="C11844"/>
      <c r="D11844" s="39"/>
      <c r="E11844" s="39"/>
      <c r="F11844" s="39"/>
      <c r="G11844" s="39"/>
      <c r="H11844" s="39"/>
      <c r="I11844" s="39"/>
      <c r="J11844" s="39"/>
      <c r="K11844" s="39"/>
      <c r="L11844" s="39"/>
      <c r="M11844" s="39"/>
      <c r="N11844"/>
      <c r="O11844"/>
      <c r="P11844"/>
      <c r="Q11844" s="39"/>
      <c r="R11844" s="39"/>
      <c r="S11844" s="39"/>
      <c r="T11844" s="39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>
      <c r="A11874"/>
      <c r="B11874"/>
      <c r="C11874" s="39"/>
      <c r="D11874" s="39"/>
      <c r="E11874" s="39"/>
      <c r="F11874" s="39"/>
      <c r="G11874" s="39"/>
      <c r="H11874" s="39"/>
      <c r="I11874" s="39"/>
      <c r="J11874" s="39"/>
      <c r="K11874" s="39"/>
      <c r="L11874" s="39"/>
      <c r="M11874" s="39"/>
      <c r="N11874" s="39"/>
      <c r="O11874" s="39"/>
      <c r="P11874" s="39"/>
      <c r="Q11874" s="39"/>
      <c r="R11874" s="39"/>
      <c r="S11874" s="39"/>
      <c r="T11874" s="39"/>
      <c r="U11874" s="39"/>
      <c r="V11874" s="39"/>
      <c r="W11874" s="39"/>
      <c r="X11874" s="39"/>
      <c r="Y11874" s="39"/>
      <c r="Z11874" s="39"/>
      <c r="AA11874" s="39"/>
      <c r="AB11874" s="39"/>
      <c r="AC11874" s="39"/>
      <c r="AD11874" s="39"/>
      <c r="AE11874" s="39"/>
      <c r="AF11874" s="39"/>
      <c r="AG11874"/>
    </row>
    <row r="11875" spans="1:33">
      <c r="A11875"/>
      <c r="B11875"/>
      <c r="C11875" s="39"/>
      <c r="D11875" s="39"/>
      <c r="E11875" s="39"/>
      <c r="F11875" s="39"/>
      <c r="G11875" s="39"/>
      <c r="H11875" s="39"/>
      <c r="I11875" s="39"/>
      <c r="J11875" s="39"/>
      <c r="K11875" s="39"/>
      <c r="L11875" s="39"/>
      <c r="M11875" s="39"/>
      <c r="N11875" s="39"/>
      <c r="O11875" s="39"/>
      <c r="P11875" s="39"/>
      <c r="Q11875" s="39"/>
      <c r="R11875" s="39"/>
      <c r="S11875" s="39"/>
      <c r="T11875" s="39"/>
      <c r="U11875" s="39"/>
      <c r="V11875" s="39"/>
      <c r="W11875" s="39"/>
      <c r="X11875" s="39"/>
      <c r="Y11875" s="39"/>
      <c r="Z11875" s="39"/>
      <c r="AA11875" s="39"/>
      <c r="AB11875" s="39"/>
      <c r="AC11875" s="39"/>
      <c r="AD11875" s="39"/>
      <c r="AE11875" s="39"/>
      <c r="AF11875"/>
      <c r="AG11875"/>
    </row>
    <row r="11876" spans="1:33">
      <c r="A11876"/>
      <c r="B11876"/>
      <c r="C11876" s="39"/>
      <c r="D11876" s="39"/>
      <c r="E11876" s="39"/>
      <c r="F11876" s="39"/>
      <c r="G11876" s="39"/>
      <c r="H11876" s="39"/>
      <c r="I11876" s="39"/>
      <c r="J11876" s="39"/>
      <c r="K11876" s="39"/>
      <c r="L11876" s="39"/>
      <c r="M11876" s="39"/>
      <c r="N11876" s="39"/>
      <c r="O11876" s="39"/>
      <c r="P11876" s="39"/>
      <c r="Q11876" s="39"/>
      <c r="R11876" s="39"/>
      <c r="S11876" s="39"/>
      <c r="T11876" s="39"/>
      <c r="U11876" s="39"/>
      <c r="V11876" s="39"/>
      <c r="W11876" s="39"/>
      <c r="X11876" s="39"/>
      <c r="Y11876" s="39"/>
      <c r="Z11876" s="39"/>
      <c r="AA11876" s="39"/>
      <c r="AB11876" s="39"/>
      <c r="AC11876" s="39"/>
      <c r="AD11876" s="39"/>
      <c r="AE11876" s="39"/>
      <c r="AF11876" s="39"/>
      <c r="AG11876"/>
    </row>
    <row r="11877" spans="1:33">
      <c r="A11877"/>
      <c r="B11877"/>
      <c r="C11877" s="39"/>
      <c r="D11877" s="39"/>
      <c r="E11877" s="39"/>
      <c r="F11877" s="39"/>
      <c r="G11877" s="39"/>
      <c r="H11877" s="39"/>
      <c r="I11877" s="39"/>
      <c r="J11877" s="39"/>
      <c r="K11877" s="39"/>
      <c r="L11877" s="39"/>
      <c r="M11877" s="39"/>
      <c r="N11877" s="39"/>
      <c r="O11877" s="39"/>
      <c r="P11877" s="39"/>
      <c r="Q11877" s="39"/>
      <c r="R11877" s="39"/>
      <c r="S11877" s="39"/>
      <c r="T11877" s="39"/>
      <c r="U11877" s="39"/>
      <c r="V11877" s="39"/>
      <c r="W11877" s="39"/>
      <c r="X11877" s="39"/>
      <c r="Y11877" s="39"/>
      <c r="Z11877" s="39"/>
      <c r="AA11877" s="39"/>
      <c r="AB11877" s="39"/>
      <c r="AC11877" s="39"/>
      <c r="AD11877" s="39"/>
      <c r="AE11877" s="39"/>
      <c r="AF11877" s="39"/>
      <c r="AG11877"/>
    </row>
    <row r="11878" spans="1:33">
      <c r="A11878"/>
      <c r="B11878"/>
      <c r="C11878" s="39"/>
      <c r="D11878" s="39"/>
      <c r="E11878" s="39"/>
      <c r="F11878" s="39"/>
      <c r="G11878" s="39"/>
      <c r="H11878" s="39"/>
      <c r="I11878" s="39"/>
      <c r="J11878" s="39"/>
      <c r="K11878" s="39"/>
      <c r="L11878" s="39"/>
      <c r="M11878" s="39"/>
      <c r="N11878" s="39"/>
      <c r="O11878" s="39"/>
      <c r="P11878" s="39"/>
      <c r="Q11878" s="39"/>
      <c r="R11878" s="39"/>
      <c r="S11878" s="39"/>
      <c r="T11878" s="39"/>
      <c r="U11878" s="39"/>
      <c r="V11878" s="39"/>
      <c r="W11878" s="39"/>
      <c r="X11878" s="39"/>
      <c r="Y11878" s="39"/>
      <c r="Z11878" s="39"/>
      <c r="AA11878" s="39"/>
      <c r="AB11878" s="39"/>
      <c r="AC11878" s="39"/>
      <c r="AD11878" s="39"/>
      <c r="AE11878" s="39"/>
      <c r="AF11878"/>
      <c r="AG11878"/>
    </row>
    <row r="11879" spans="1:33">
      <c r="A11879"/>
      <c r="B11879"/>
      <c r="C11879" s="39"/>
      <c r="D11879" s="39"/>
      <c r="E11879" s="39"/>
      <c r="F11879" s="39"/>
      <c r="G11879" s="39"/>
      <c r="H11879" s="39"/>
      <c r="I11879" s="39"/>
      <c r="J11879" s="39"/>
      <c r="K11879" s="39"/>
      <c r="L11879" s="39"/>
      <c r="M11879" s="39"/>
      <c r="N11879" s="39"/>
      <c r="O11879" s="39"/>
      <c r="P11879" s="39"/>
      <c r="Q11879" s="39"/>
      <c r="R11879" s="39"/>
      <c r="S11879" s="39"/>
      <c r="T11879" s="39"/>
      <c r="U11879" s="39"/>
      <c r="V11879" s="39"/>
      <c r="W11879" s="39"/>
      <c r="X11879" s="39"/>
      <c r="Y11879" s="39"/>
      <c r="Z11879" s="39"/>
      <c r="AA11879" s="39"/>
      <c r="AB11879" s="39"/>
      <c r="AC11879" s="39"/>
      <c r="AD11879" s="39"/>
      <c r="AE11879" s="39"/>
      <c r="AF11879"/>
      <c r="AG11879"/>
    </row>
    <row r="11880" spans="1:33">
      <c r="A11880"/>
      <c r="B11880"/>
      <c r="C11880" s="39"/>
      <c r="D11880" s="39"/>
      <c r="E11880" s="39"/>
      <c r="F11880" s="39"/>
      <c r="G11880" s="39"/>
      <c r="H11880" s="39"/>
      <c r="I11880" s="39"/>
      <c r="J11880" s="39"/>
      <c r="K11880" s="39"/>
      <c r="L11880" s="39"/>
      <c r="M11880" s="39"/>
      <c r="N11880" s="39"/>
      <c r="O11880" s="39"/>
      <c r="P11880" s="39"/>
      <c r="Q11880" s="39"/>
      <c r="R11880" s="39"/>
      <c r="S11880" s="39"/>
      <c r="T11880" s="39"/>
      <c r="U11880" s="39"/>
      <c r="V11880" s="39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>
      <c r="A11881"/>
      <c r="B11881"/>
      <c r="C11881" s="39"/>
      <c r="D11881" s="39"/>
      <c r="E11881" s="39"/>
      <c r="F11881" s="39"/>
      <c r="G11881" s="39"/>
      <c r="H11881" s="39"/>
      <c r="I11881" s="39"/>
      <c r="J11881" s="39"/>
      <c r="K11881" s="39"/>
      <c r="L11881" s="39"/>
      <c r="M11881" s="39"/>
      <c r="N11881" s="39"/>
      <c r="O11881" s="39"/>
      <c r="P11881" s="39"/>
      <c r="Q11881" s="39"/>
      <c r="R11881" s="39"/>
      <c r="S11881" s="39"/>
      <c r="T11881" s="39"/>
      <c r="U11881" s="39"/>
      <c r="V11881" s="39"/>
      <c r="W11881" s="39"/>
      <c r="X11881" s="39"/>
      <c r="Y11881" s="39"/>
      <c r="Z11881" s="39"/>
      <c r="AA11881" s="39"/>
      <c r="AB11881"/>
      <c r="AC11881"/>
      <c r="AD11881"/>
      <c r="AE11881"/>
      <c r="AF11881"/>
      <c r="AG11881"/>
    </row>
    <row r="11882" spans="1:33">
      <c r="A11882"/>
      <c r="B11882"/>
      <c r="C11882" s="39"/>
      <c r="D11882" s="39"/>
      <c r="E11882" s="39"/>
      <c r="F11882" s="39"/>
      <c r="G11882" s="39"/>
      <c r="H11882" s="39"/>
      <c r="I11882" s="39"/>
      <c r="J11882" s="39"/>
      <c r="K11882" s="39"/>
      <c r="L11882" s="39"/>
      <c r="M11882" s="39"/>
      <c r="N11882" s="39"/>
      <c r="O11882" s="39"/>
      <c r="P11882" s="39"/>
      <c r="Q11882" s="39"/>
      <c r="R11882" s="39"/>
      <c r="S11882" s="39"/>
      <c r="T11882" s="39"/>
      <c r="U11882" s="39"/>
      <c r="V11882" s="39"/>
      <c r="W11882" s="39"/>
      <c r="X11882" s="39"/>
      <c r="Y11882" s="39"/>
      <c r="Z11882" s="39"/>
      <c r="AA11882" s="39"/>
      <c r="AB11882" s="39"/>
      <c r="AC11882" s="39"/>
      <c r="AD11882" s="39"/>
      <c r="AE11882"/>
      <c r="AF11882"/>
      <c r="AG11882"/>
    </row>
    <row r="11883" spans="1:33">
      <c r="A11883"/>
      <c r="B11883"/>
      <c r="C11883" s="39"/>
      <c r="D11883" s="39"/>
      <c r="E11883" s="39"/>
      <c r="F11883" s="39"/>
      <c r="G11883" s="39"/>
      <c r="H11883" s="39"/>
      <c r="I11883" s="39"/>
      <c r="J11883" s="39"/>
      <c r="K11883" s="39"/>
      <c r="L11883" s="39"/>
      <c r="M11883" s="39"/>
      <c r="N11883" s="39"/>
      <c r="O11883" s="39"/>
      <c r="P11883" s="39"/>
      <c r="Q11883" s="39"/>
      <c r="R11883" s="39"/>
      <c r="S11883" s="39"/>
      <c r="T11883" s="39"/>
      <c r="U11883" s="39"/>
      <c r="V11883" s="39"/>
      <c r="W11883" s="39"/>
      <c r="X11883" s="39"/>
      <c r="Y11883" s="39"/>
      <c r="Z11883" s="39"/>
      <c r="AA11883" s="39"/>
      <c r="AB11883" s="39"/>
      <c r="AC11883" s="39"/>
      <c r="AD11883" s="39"/>
      <c r="AE11883"/>
      <c r="AF11883"/>
      <c r="AG11883"/>
    </row>
    <row r="11884" spans="1:33">
      <c r="A11884"/>
      <c r="B11884"/>
      <c r="C11884" s="39"/>
      <c r="D11884" s="39"/>
      <c r="E11884" s="39"/>
      <c r="F11884" s="39"/>
      <c r="G11884" s="39"/>
      <c r="H11884" s="39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>
      <c r="A11886"/>
      <c r="B11886"/>
      <c r="C11886" s="39"/>
      <c r="D11886" s="39"/>
      <c r="E11886" s="39"/>
      <c r="F11886" s="39"/>
      <c r="G11886" s="39"/>
      <c r="H11886" s="39"/>
      <c r="I11886" s="39"/>
      <c r="J11886" s="39"/>
      <c r="K11886" s="39"/>
      <c r="L11886" s="39"/>
      <c r="M11886" s="39"/>
      <c r="N11886" s="39"/>
      <c r="O11886" s="39"/>
      <c r="P11886" s="39"/>
      <c r="Q11886" s="39"/>
      <c r="R11886" s="39"/>
      <c r="S11886" s="39"/>
      <c r="T11886" s="39"/>
      <c r="U11886" s="39"/>
      <c r="V11886" s="39"/>
      <c r="W11886" s="39"/>
      <c r="X11886" s="39"/>
      <c r="Y11886" s="39"/>
      <c r="Z11886" s="39"/>
      <c r="AA11886" s="39"/>
      <c r="AB11886" s="39"/>
      <c r="AC11886" s="39"/>
      <c r="AD11886" s="39"/>
      <c r="AE11886" s="39"/>
      <c r="AF11886" s="39"/>
      <c r="AG11886" s="39"/>
    </row>
    <row r="11887" spans="1:3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>
      <c r="A11898"/>
      <c r="B11898"/>
      <c r="C11898" s="39"/>
      <c r="D11898" s="39"/>
      <c r="E11898" s="39"/>
      <c r="F11898" s="39"/>
      <c r="G11898" s="39"/>
      <c r="H11898" s="39"/>
      <c r="I11898" s="39"/>
      <c r="J11898" s="39"/>
      <c r="K11898" s="39"/>
      <c r="L11898" s="39"/>
      <c r="M11898" s="39"/>
      <c r="N11898" s="39"/>
      <c r="O11898" s="39"/>
      <c r="P11898" s="39"/>
      <c r="Q11898" s="39"/>
      <c r="R11898" s="39"/>
      <c r="S11898" s="39"/>
      <c r="T11898" s="39"/>
      <c r="U11898" s="39"/>
      <c r="V11898" s="39"/>
      <c r="W11898" s="39"/>
      <c r="X11898" s="39"/>
      <c r="Y11898" s="39"/>
      <c r="Z11898" s="39"/>
      <c r="AA11898" s="39"/>
      <c r="AB11898" s="39"/>
      <c r="AC11898" s="39"/>
      <c r="AD11898" s="39"/>
      <c r="AE11898" s="39"/>
      <c r="AF11898" s="39"/>
      <c r="AG11898" s="39"/>
    </row>
    <row r="11899" spans="1:33">
      <c r="A11899"/>
      <c r="B11899"/>
      <c r="C11899" s="39"/>
      <c r="D11899" s="39"/>
      <c r="E11899" s="39"/>
      <c r="F11899" s="39"/>
      <c r="G11899" s="39"/>
      <c r="H11899" s="39"/>
      <c r="I11899" s="39"/>
      <c r="J11899" s="39"/>
      <c r="K11899" s="39"/>
      <c r="L11899" s="39"/>
      <c r="M11899" s="39"/>
      <c r="N11899" s="39"/>
      <c r="O11899" s="39"/>
      <c r="P11899" s="39"/>
      <c r="Q11899" s="39"/>
      <c r="R11899" s="39"/>
      <c r="S11899" s="39"/>
      <c r="T11899" s="39"/>
      <c r="U11899" s="39"/>
      <c r="V11899" s="39"/>
      <c r="W11899" s="39"/>
      <c r="X11899" s="39"/>
      <c r="Y11899" s="39"/>
      <c r="Z11899" s="39"/>
      <c r="AA11899" s="39"/>
      <c r="AB11899" s="39"/>
      <c r="AC11899" s="39"/>
      <c r="AD11899" s="39"/>
      <c r="AE11899" s="39"/>
      <c r="AF11899" s="39"/>
      <c r="AG11899" s="39"/>
    </row>
    <row r="11900" spans="1:33">
      <c r="A11900"/>
      <c r="B11900"/>
      <c r="C11900" s="39"/>
      <c r="D11900" s="39"/>
      <c r="E11900" s="39"/>
      <c r="F11900" s="39"/>
      <c r="G11900" s="39"/>
      <c r="H11900" s="39"/>
      <c r="I11900" s="39"/>
      <c r="J11900" s="39"/>
      <c r="K11900" s="39"/>
      <c r="L11900" s="39"/>
      <c r="M11900" s="39"/>
      <c r="N11900" s="39"/>
      <c r="O11900" s="39"/>
      <c r="P11900" s="39"/>
      <c r="Q11900" s="39"/>
      <c r="R11900" s="39"/>
      <c r="S11900" s="39"/>
      <c r="T11900" s="39"/>
      <c r="U11900" s="39"/>
      <c r="V11900" s="39"/>
      <c r="W11900" s="39"/>
      <c r="X11900" s="39"/>
      <c r="Y11900" s="39"/>
      <c r="Z11900" s="39"/>
      <c r="AA11900" s="39"/>
      <c r="AB11900" s="39"/>
      <c r="AC11900" s="39"/>
      <c r="AD11900" s="39"/>
      <c r="AE11900" s="39"/>
      <c r="AF11900" s="39"/>
      <c r="AG11900" s="39"/>
    </row>
    <row r="11901" spans="1:33">
      <c r="A11901"/>
      <c r="B11901"/>
      <c r="C11901" s="39"/>
      <c r="D11901" s="39"/>
      <c r="E11901" s="39"/>
      <c r="F11901" s="39"/>
      <c r="G11901" s="39"/>
      <c r="H11901" s="39"/>
      <c r="I11901" s="39"/>
      <c r="J11901" s="39"/>
      <c r="K11901" s="39"/>
      <c r="L11901" s="39"/>
      <c r="M11901" s="39"/>
      <c r="N11901" s="39"/>
      <c r="O11901" s="39"/>
      <c r="P11901" s="39"/>
      <c r="Q11901" s="39"/>
      <c r="R11901" s="39"/>
      <c r="S11901" s="39"/>
      <c r="T11901" s="39"/>
      <c r="U11901" s="39"/>
      <c r="V11901" s="39"/>
      <c r="W11901" s="39"/>
      <c r="X11901" s="39"/>
      <c r="Y11901" s="39"/>
      <c r="Z11901" s="39"/>
      <c r="AA11901" s="39"/>
      <c r="AB11901" s="39"/>
      <c r="AC11901" s="39"/>
      <c r="AD11901" s="39"/>
      <c r="AE11901" s="39"/>
      <c r="AF11901" s="39"/>
      <c r="AG11901" s="39"/>
    </row>
    <row r="11902" spans="1:33">
      <c r="A11902"/>
      <c r="B11902"/>
      <c r="C11902" s="39"/>
      <c r="D11902" s="39"/>
      <c r="E11902" s="39"/>
      <c r="F11902" s="39"/>
      <c r="G11902" s="39"/>
      <c r="H11902" s="39"/>
      <c r="I11902" s="39"/>
      <c r="J11902" s="39"/>
      <c r="K11902" s="39"/>
      <c r="L11902" s="39"/>
      <c r="M11902" s="39"/>
      <c r="N11902" s="39"/>
      <c r="O11902" s="39"/>
      <c r="P11902" s="39"/>
      <c r="Q11902" s="39"/>
      <c r="R11902" s="39"/>
      <c r="S11902" s="39"/>
      <c r="T11902" s="39"/>
      <c r="U11902" s="39"/>
      <c r="V11902" s="39"/>
      <c r="W11902" s="39"/>
      <c r="X11902" s="39"/>
      <c r="Y11902" s="39"/>
      <c r="Z11902" s="39"/>
      <c r="AA11902" s="39"/>
      <c r="AB11902" s="39"/>
      <c r="AC11902" s="39"/>
      <c r="AD11902" s="39"/>
      <c r="AE11902" s="39"/>
      <c r="AF11902" s="39"/>
      <c r="AG11902" s="39"/>
    </row>
    <row r="11903" spans="1:33">
      <c r="A11903"/>
      <c r="B11903"/>
      <c r="C11903" s="39"/>
      <c r="D11903" s="39"/>
      <c r="E11903" s="39"/>
      <c r="F11903" s="39"/>
      <c r="G11903" s="39"/>
      <c r="H11903" s="39"/>
      <c r="I11903" s="39"/>
      <c r="J11903" s="39"/>
      <c r="K11903" s="39"/>
      <c r="L11903" s="39"/>
      <c r="M11903" s="39"/>
      <c r="N11903" s="39"/>
      <c r="O11903" s="39"/>
      <c r="P11903" s="39"/>
      <c r="Q11903" s="39"/>
      <c r="R11903" s="39"/>
      <c r="S11903" s="39"/>
      <c r="T11903" s="39"/>
      <c r="U11903" s="39"/>
      <c r="V11903" s="39"/>
      <c r="W11903" s="39"/>
      <c r="X11903" s="39"/>
      <c r="Y11903" s="39"/>
      <c r="Z11903" s="39"/>
      <c r="AA11903" s="39"/>
      <c r="AB11903" s="39"/>
      <c r="AC11903" s="39"/>
      <c r="AD11903" s="39"/>
      <c r="AE11903" s="39"/>
      <c r="AF11903" s="39"/>
      <c r="AG11903" s="39"/>
    </row>
    <row r="11904" spans="1:33">
      <c r="A11904"/>
      <c r="B11904"/>
      <c r="C11904" s="39"/>
      <c r="D11904" s="39"/>
      <c r="E11904" s="39"/>
      <c r="F11904" s="39"/>
      <c r="G11904" s="39"/>
      <c r="H11904" s="39"/>
      <c r="I11904" s="39"/>
      <c r="J11904" s="39"/>
      <c r="K11904" s="39"/>
      <c r="L11904" s="39"/>
      <c r="M11904" s="39"/>
      <c r="N11904" s="39"/>
      <c r="O11904" s="39"/>
      <c r="P11904" s="39"/>
      <c r="Q11904" s="39"/>
      <c r="R11904" s="39"/>
      <c r="S11904" s="39"/>
      <c r="T11904" s="39"/>
      <c r="U11904" s="39"/>
      <c r="V11904" s="39"/>
      <c r="W11904" s="39"/>
      <c r="X11904" s="39"/>
      <c r="Y11904" s="39"/>
      <c r="Z11904" s="39"/>
      <c r="AA11904" s="39"/>
      <c r="AB11904" s="39"/>
      <c r="AC11904" s="39"/>
      <c r="AD11904" s="39"/>
      <c r="AE11904" s="39"/>
      <c r="AF11904" s="39"/>
      <c r="AG11904" s="39"/>
    </row>
    <row r="11905" spans="1:33">
      <c r="A11905"/>
      <c r="B11905"/>
      <c r="C11905" s="39"/>
      <c r="D11905" s="39"/>
      <c r="E11905" s="39"/>
      <c r="F11905" s="39"/>
      <c r="G11905" s="39"/>
      <c r="H11905" s="39"/>
      <c r="I11905" s="39"/>
      <c r="J11905" s="39"/>
      <c r="K11905" s="39"/>
      <c r="L11905" s="39"/>
      <c r="M11905" s="39"/>
      <c r="N11905" s="39"/>
      <c r="O11905" s="39"/>
      <c r="P11905" s="39"/>
      <c r="Q11905" s="39"/>
      <c r="R11905" s="39"/>
      <c r="S11905" s="39"/>
      <c r="T11905" s="39"/>
      <c r="U11905" s="39"/>
      <c r="V11905" s="39"/>
      <c r="W11905" s="39"/>
      <c r="X11905" s="39"/>
      <c r="Y11905" s="39"/>
      <c r="Z11905" s="39"/>
      <c r="AA11905" s="39"/>
      <c r="AB11905" s="39"/>
      <c r="AC11905" s="39"/>
      <c r="AD11905" s="39"/>
      <c r="AE11905" s="39"/>
      <c r="AF11905" s="39"/>
      <c r="AG11905" s="39"/>
    </row>
    <row r="11906" spans="1:33">
      <c r="A11906"/>
      <c r="B11906"/>
      <c r="C11906" s="39"/>
      <c r="D11906" s="39"/>
      <c r="E11906" s="39"/>
      <c r="F11906" s="39"/>
      <c r="G11906" s="39"/>
      <c r="H11906" s="39"/>
      <c r="I11906" s="39"/>
      <c r="J11906" s="39"/>
      <c r="K11906" s="39"/>
      <c r="L11906" s="39"/>
      <c r="M11906" s="39"/>
      <c r="N11906" s="39"/>
      <c r="O11906" s="39"/>
      <c r="P11906" s="39"/>
      <c r="Q11906" s="39"/>
      <c r="R11906" s="39"/>
      <c r="S11906" s="39"/>
      <c r="T11906" s="39"/>
      <c r="U11906" s="39"/>
      <c r="V11906" s="39"/>
      <c r="W11906" s="39"/>
      <c r="X11906" s="39"/>
      <c r="Y11906" s="39"/>
      <c r="Z11906" s="39"/>
      <c r="AA11906" s="39"/>
      <c r="AB11906" s="39"/>
      <c r="AC11906" s="39"/>
      <c r="AD11906" s="39"/>
      <c r="AE11906" s="39"/>
      <c r="AF11906" s="39"/>
      <c r="AG11906" s="39"/>
    </row>
    <row r="11907" spans="1:33">
      <c r="A11907"/>
      <c r="B11907"/>
      <c r="C11907" s="39"/>
      <c r="D11907" s="39"/>
      <c r="E11907" s="39"/>
      <c r="F11907" s="39"/>
      <c r="G11907" s="39"/>
      <c r="H11907" s="39"/>
      <c r="I11907" s="39"/>
      <c r="J11907" s="39"/>
      <c r="K11907" s="39"/>
      <c r="L11907" s="39"/>
      <c r="M11907" s="39"/>
      <c r="N11907" s="39"/>
      <c r="O11907" s="39"/>
      <c r="P11907" s="39"/>
      <c r="Q11907" s="39"/>
      <c r="R11907" s="39"/>
      <c r="S11907" s="39"/>
      <c r="T11907" s="39"/>
      <c r="U11907" s="39"/>
      <c r="V11907" s="39"/>
      <c r="W11907" s="39"/>
      <c r="X11907" s="39"/>
      <c r="Y11907" s="39"/>
      <c r="Z11907" s="39"/>
      <c r="AA11907" s="39"/>
      <c r="AB11907" s="39"/>
      <c r="AC11907" s="39"/>
      <c r="AD11907" s="39"/>
      <c r="AE11907" s="39"/>
      <c r="AF11907" s="39"/>
      <c r="AG11907" s="39"/>
    </row>
    <row r="11908" spans="1:33">
      <c r="A11908"/>
      <c r="B11908"/>
      <c r="C11908" s="39"/>
      <c r="D11908" s="39"/>
      <c r="E11908" s="39"/>
      <c r="F11908" s="39"/>
      <c r="G11908" s="39"/>
      <c r="H11908" s="39"/>
      <c r="I11908" s="39"/>
      <c r="J11908" s="39"/>
      <c r="K11908" s="39"/>
      <c r="L11908" s="39"/>
      <c r="M11908" s="39"/>
      <c r="N11908" s="39"/>
      <c r="O11908" s="39"/>
      <c r="P11908" s="39"/>
      <c r="Q11908" s="39"/>
      <c r="R11908" s="39"/>
      <c r="S11908" s="39"/>
      <c r="T11908" s="39"/>
      <c r="U11908" s="39"/>
      <c r="V11908" s="39"/>
      <c r="W11908" s="39"/>
      <c r="X11908" s="39"/>
      <c r="Y11908" s="39"/>
      <c r="Z11908" s="39"/>
      <c r="AA11908" s="39"/>
      <c r="AB11908" s="39"/>
      <c r="AC11908" s="39"/>
      <c r="AD11908" s="39"/>
      <c r="AE11908" s="39"/>
      <c r="AF11908" s="39"/>
      <c r="AG11908" s="39"/>
    </row>
    <row r="11909" spans="1:3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>
      <c r="A11910"/>
      <c r="B11910"/>
      <c r="C11910" s="39"/>
      <c r="D11910" s="39"/>
      <c r="E11910" s="39"/>
      <c r="F11910" s="39"/>
      <c r="G11910" s="39"/>
      <c r="H11910" s="39"/>
      <c r="I11910" s="39"/>
      <c r="J11910" s="39"/>
      <c r="K11910" s="39"/>
      <c r="L11910" s="39"/>
      <c r="M11910" s="39"/>
      <c r="N11910" s="39"/>
      <c r="O11910" s="39"/>
      <c r="P11910" s="39"/>
      <c r="Q11910" s="39"/>
      <c r="R11910" s="39"/>
      <c r="S11910" s="39"/>
      <c r="T11910" s="39"/>
      <c r="U11910" s="39"/>
      <c r="V11910" s="39"/>
      <c r="W11910" s="39"/>
      <c r="X11910" s="39"/>
      <c r="Y11910" s="39"/>
      <c r="Z11910" s="39"/>
      <c r="AA11910" s="39"/>
      <c r="AB11910" s="39"/>
      <c r="AC11910" s="39"/>
      <c r="AD11910" s="39"/>
      <c r="AE11910" s="39"/>
      <c r="AF11910" s="39"/>
      <c r="AG11910" s="39"/>
    </row>
    <row r="11911" spans="1:33">
      <c r="A11911"/>
      <c r="B11911"/>
      <c r="C11911" s="39"/>
      <c r="D11911" s="39"/>
      <c r="E11911" s="39"/>
      <c r="F11911" s="39"/>
      <c r="G11911" s="39"/>
      <c r="H11911" s="39"/>
      <c r="I11911" s="39"/>
      <c r="J11911" s="39"/>
      <c r="K11911" s="39"/>
      <c r="L11911" s="39"/>
      <c r="M11911" s="39"/>
      <c r="N11911" s="39"/>
      <c r="O11911" s="39"/>
      <c r="P11911" s="39"/>
      <c r="Q11911" s="39"/>
      <c r="R11911" s="39"/>
      <c r="S11911" s="39"/>
      <c r="T11911" s="39"/>
      <c r="U11911" s="39"/>
      <c r="V11911" s="39"/>
      <c r="W11911" s="39"/>
      <c r="X11911" s="39"/>
      <c r="Y11911" s="39"/>
      <c r="Z11911" s="39"/>
      <c r="AA11911" s="39"/>
      <c r="AB11911" s="39"/>
      <c r="AC11911" s="39"/>
      <c r="AD11911" s="39"/>
      <c r="AE11911" s="39"/>
      <c r="AF11911" s="39"/>
      <c r="AG11911" s="39"/>
    </row>
    <row r="11912" spans="1:33">
      <c r="A11912"/>
      <c r="B11912"/>
      <c r="C11912" s="39"/>
      <c r="D11912" s="39"/>
      <c r="E11912" s="39"/>
      <c r="F11912" s="39"/>
      <c r="G11912" s="39"/>
      <c r="H11912" s="39"/>
      <c r="I11912" s="39"/>
      <c r="J11912" s="39"/>
      <c r="K11912" s="39"/>
      <c r="L11912" s="39"/>
      <c r="M11912" s="39"/>
      <c r="N11912" s="39"/>
      <c r="O11912" s="39"/>
      <c r="P11912" s="39"/>
      <c r="Q11912" s="39"/>
      <c r="R11912" s="39"/>
      <c r="S11912" s="39"/>
      <c r="T11912" s="39"/>
      <c r="U11912" s="39"/>
      <c r="V11912" s="39"/>
      <c r="W11912" s="39"/>
      <c r="X11912" s="39"/>
      <c r="Y11912" s="39"/>
      <c r="Z11912" s="39"/>
      <c r="AA11912" s="39"/>
      <c r="AB11912" s="39"/>
      <c r="AC11912" s="39"/>
      <c r="AD11912" s="39"/>
      <c r="AE11912" s="39"/>
      <c r="AF11912" s="39"/>
      <c r="AG11912" s="39"/>
    </row>
    <row r="11913" spans="1:33">
      <c r="A11913"/>
      <c r="B11913"/>
      <c r="C11913" s="39"/>
      <c r="D11913" s="39"/>
      <c r="E11913" s="39"/>
      <c r="F11913" s="39"/>
      <c r="G11913" s="39"/>
      <c r="H11913" s="39"/>
      <c r="I11913" s="39"/>
      <c r="J11913" s="39"/>
      <c r="K11913" s="39"/>
      <c r="L11913" s="39"/>
      <c r="M11913" s="39"/>
      <c r="N11913" s="39"/>
      <c r="O11913" s="39"/>
      <c r="P11913" s="39"/>
      <c r="Q11913" s="39"/>
      <c r="R11913" s="39"/>
      <c r="S11913" s="39"/>
      <c r="T11913" s="39"/>
      <c r="U11913" s="39"/>
      <c r="V11913" s="39"/>
      <c r="W11913" s="39"/>
      <c r="X11913" s="39"/>
      <c r="Y11913" s="39"/>
      <c r="Z11913" s="39"/>
      <c r="AA11913" s="39"/>
      <c r="AB11913" s="39"/>
      <c r="AC11913" s="39"/>
      <c r="AD11913" s="39"/>
      <c r="AE11913" s="39"/>
      <c r="AF11913" s="39"/>
      <c r="AG11913" s="39"/>
    </row>
    <row r="11914" spans="1:33">
      <c r="A11914"/>
      <c r="B11914"/>
      <c r="C11914" s="39"/>
      <c r="D11914" s="39"/>
      <c r="E11914" s="39"/>
      <c r="F11914" s="39"/>
      <c r="G11914" s="39"/>
      <c r="H11914" s="39"/>
      <c r="I11914" s="39"/>
      <c r="J11914" s="39"/>
      <c r="K11914" s="39"/>
      <c r="L11914" s="39"/>
      <c r="M11914" s="39"/>
      <c r="N11914" s="39"/>
      <c r="O11914" s="39"/>
      <c r="P11914" s="39"/>
      <c r="Q11914" s="39"/>
      <c r="R11914" s="39"/>
      <c r="S11914" s="39"/>
      <c r="T11914" s="39"/>
      <c r="U11914" s="39"/>
      <c r="V11914" s="39"/>
      <c r="W11914" s="39"/>
      <c r="X11914" s="39"/>
      <c r="Y11914" s="39"/>
      <c r="Z11914" s="39"/>
      <c r="AA11914" s="39"/>
      <c r="AB11914" s="39"/>
      <c r="AC11914" s="39"/>
      <c r="AD11914" s="39"/>
      <c r="AE11914" s="39"/>
      <c r="AF11914" s="39"/>
      <c r="AG11914" s="39"/>
    </row>
    <row r="11915" spans="1:33">
      <c r="A11915"/>
      <c r="B11915"/>
      <c r="C11915" s="39"/>
      <c r="D11915" s="39"/>
      <c r="E11915" s="39"/>
      <c r="F11915" s="39"/>
      <c r="G11915" s="39"/>
      <c r="H11915" s="39"/>
      <c r="I11915" s="39"/>
      <c r="J11915" s="39"/>
      <c r="K11915" s="39"/>
      <c r="L11915" s="39"/>
      <c r="M11915" s="39"/>
      <c r="N11915" s="39"/>
      <c r="O11915" s="39"/>
      <c r="P11915" s="39"/>
      <c r="Q11915" s="39"/>
      <c r="R11915" s="39"/>
      <c r="S11915" s="39"/>
      <c r="T11915" s="39"/>
      <c r="U11915" s="39"/>
      <c r="V11915" s="39"/>
      <c r="W11915" s="39"/>
      <c r="X11915" s="39"/>
      <c r="Y11915" s="39"/>
      <c r="Z11915" s="39"/>
      <c r="AA11915" s="39"/>
      <c r="AB11915" s="39"/>
      <c r="AC11915" s="39"/>
      <c r="AD11915" s="39"/>
      <c r="AE11915" s="39"/>
      <c r="AF11915" s="39"/>
      <c r="AG11915" s="39"/>
    </row>
    <row r="11916" spans="1:33">
      <c r="A11916"/>
      <c r="B11916"/>
      <c r="C11916" s="39"/>
      <c r="D11916" s="39"/>
      <c r="E11916" s="39"/>
      <c r="F11916" s="39"/>
      <c r="G11916" s="39"/>
      <c r="H11916" s="39"/>
      <c r="I11916" s="39"/>
      <c r="J11916" s="39"/>
      <c r="K11916" s="39"/>
      <c r="L11916" s="39"/>
      <c r="M11916" s="39"/>
      <c r="N11916" s="39"/>
      <c r="O11916" s="39"/>
      <c r="P11916" s="39"/>
      <c r="Q11916" s="39"/>
      <c r="R11916" s="39"/>
      <c r="S11916" s="39"/>
      <c r="T11916" s="39"/>
      <c r="U11916" s="39"/>
      <c r="V11916" s="39"/>
      <c r="W11916" s="39"/>
      <c r="X11916" s="39"/>
      <c r="Y11916" s="39"/>
      <c r="Z11916" s="39"/>
      <c r="AA11916" s="39"/>
      <c r="AB11916" s="39"/>
      <c r="AC11916" s="39"/>
      <c r="AD11916" s="39"/>
      <c r="AE11916" s="39"/>
      <c r="AF11916" s="39"/>
      <c r="AG11916" s="39"/>
    </row>
    <row r="11917" spans="1:33">
      <c r="A11917"/>
      <c r="B11917"/>
      <c r="C11917" s="39"/>
      <c r="D11917" s="39"/>
      <c r="E11917" s="39"/>
      <c r="F11917" s="39"/>
      <c r="G11917" s="39"/>
      <c r="H11917" s="39"/>
      <c r="I11917" s="39"/>
      <c r="J11917" s="39"/>
      <c r="K11917" s="39"/>
      <c r="L11917" s="39"/>
      <c r="M11917" s="39"/>
      <c r="N11917" s="39"/>
      <c r="O11917" s="39"/>
      <c r="P11917" s="39"/>
      <c r="Q11917" s="39"/>
      <c r="R11917" s="39"/>
      <c r="S11917" s="39"/>
      <c r="T11917" s="39"/>
      <c r="U11917" s="39"/>
      <c r="V11917" s="39"/>
      <c r="W11917" s="39"/>
      <c r="X11917" s="39"/>
      <c r="Y11917" s="39"/>
      <c r="Z11917" s="39"/>
      <c r="AA11917" s="39"/>
      <c r="AB11917" s="39"/>
      <c r="AC11917" s="39"/>
      <c r="AD11917" s="39"/>
      <c r="AE11917" s="39"/>
      <c r="AF11917" s="39"/>
      <c r="AG11917" s="39"/>
    </row>
    <row r="11918" spans="1:33">
      <c r="A11918"/>
      <c r="B11918"/>
      <c r="C11918" s="39"/>
      <c r="D11918" s="39"/>
      <c r="E11918" s="39"/>
      <c r="F11918" s="39"/>
      <c r="G11918" s="39"/>
      <c r="H11918" s="39"/>
      <c r="I11918" s="39"/>
      <c r="J11918" s="39"/>
      <c r="K11918" s="39"/>
      <c r="L11918" s="39"/>
      <c r="M11918" s="39"/>
      <c r="N11918" s="39"/>
      <c r="O11918" s="39"/>
      <c r="P11918" s="39"/>
      <c r="Q11918" s="39"/>
      <c r="R11918" s="39"/>
      <c r="S11918" s="39"/>
      <c r="T11918" s="39"/>
      <c r="U11918" s="39"/>
      <c r="V11918" s="39"/>
      <c r="W11918" s="39"/>
      <c r="X11918" s="39"/>
      <c r="Y11918" s="39"/>
      <c r="Z11918" s="39"/>
      <c r="AA11918" s="39"/>
      <c r="AB11918" s="39"/>
      <c r="AC11918" s="39"/>
      <c r="AD11918" s="39"/>
      <c r="AE11918" s="39"/>
      <c r="AF11918" s="39"/>
      <c r="AG11918" s="39"/>
    </row>
    <row r="11919" spans="1:33">
      <c r="A11919"/>
      <c r="B11919"/>
      <c r="C11919" s="39"/>
      <c r="D11919" s="39"/>
      <c r="E11919" s="39"/>
      <c r="F11919" s="39"/>
      <c r="G11919" s="39"/>
      <c r="H11919" s="39"/>
      <c r="I11919" s="39"/>
      <c r="J11919" s="39"/>
      <c r="K11919" s="39"/>
      <c r="L11919" s="39"/>
      <c r="M11919" s="39"/>
      <c r="N11919" s="39"/>
      <c r="O11919" s="39"/>
      <c r="P11919" s="39"/>
      <c r="Q11919" s="39"/>
      <c r="R11919" s="39"/>
      <c r="S11919" s="39"/>
      <c r="T11919" s="39"/>
      <c r="U11919" s="39"/>
      <c r="V11919" s="39"/>
      <c r="W11919" s="39"/>
      <c r="X11919" s="39"/>
      <c r="Y11919" s="39"/>
      <c r="Z11919" s="39"/>
      <c r="AA11919" s="39"/>
      <c r="AB11919" s="39"/>
      <c r="AC11919" s="39"/>
      <c r="AD11919" s="39"/>
      <c r="AE11919" s="39"/>
      <c r="AF11919" s="39"/>
      <c r="AG11919" s="39"/>
    </row>
    <row r="11920" spans="1:3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39"/>
      <c r="AB11920" s="39"/>
      <c r="AC11920" s="39"/>
      <c r="AD11920" s="39"/>
      <c r="AE11920" s="39"/>
      <c r="AF11920" s="39"/>
      <c r="AG11920" s="39"/>
    </row>
    <row r="11921" spans="1:3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>
      <c r="A11922"/>
      <c r="B11922"/>
      <c r="C11922" s="39"/>
      <c r="D11922" s="39"/>
      <c r="E11922" s="39"/>
      <c r="F11922" s="39"/>
      <c r="G11922" s="39"/>
      <c r="H11922" s="39"/>
      <c r="I11922" s="39"/>
      <c r="J11922" s="39"/>
      <c r="K11922" s="39"/>
      <c r="L11922" s="39"/>
      <c r="M11922" s="39"/>
      <c r="N11922" s="39"/>
      <c r="O11922" s="39"/>
      <c r="P11922" s="39"/>
      <c r="Q11922" s="39"/>
      <c r="R11922" s="39"/>
      <c r="S11922" s="39"/>
      <c r="T11922" s="39"/>
      <c r="U11922" s="39"/>
      <c r="V11922" s="39"/>
      <c r="W11922" s="39"/>
      <c r="X11922" s="39"/>
      <c r="Y11922" s="39"/>
      <c r="Z11922" s="39"/>
      <c r="AA11922" s="39"/>
      <c r="AB11922" s="39"/>
      <c r="AC11922" s="39"/>
      <c r="AD11922" s="39"/>
      <c r="AE11922" s="39"/>
      <c r="AF11922" s="39"/>
      <c r="AG11922" s="39"/>
    </row>
    <row r="11923" spans="1:33">
      <c r="A11923"/>
      <c r="B11923"/>
      <c r="C11923" s="39"/>
      <c r="D11923" s="39"/>
      <c r="E11923" s="39"/>
      <c r="F11923" s="39"/>
      <c r="G11923" s="39"/>
      <c r="H11923" s="39"/>
      <c r="I11923" s="39"/>
      <c r="J11923" s="39"/>
      <c r="K11923" s="39"/>
      <c r="L11923" s="39"/>
      <c r="M11923" s="39"/>
      <c r="N11923" s="39"/>
      <c r="O11923" s="39"/>
      <c r="P11923" s="39"/>
      <c r="Q11923" s="39"/>
      <c r="R11923" s="39"/>
      <c r="S11923" s="39"/>
      <c r="T11923" s="39"/>
      <c r="U11923" s="39"/>
      <c r="V11923" s="39"/>
      <c r="W11923" s="39"/>
      <c r="X11923" s="39"/>
      <c r="Y11923" s="39"/>
      <c r="Z11923" s="39"/>
      <c r="AA11923" s="39"/>
      <c r="AB11923" s="39"/>
      <c r="AC11923" s="39"/>
      <c r="AD11923" s="39"/>
      <c r="AE11923" s="39"/>
      <c r="AF11923" s="39"/>
      <c r="AG11923" s="39"/>
    </row>
    <row r="11924" spans="1:33">
      <c r="A11924"/>
      <c r="B11924"/>
      <c r="C11924" s="39"/>
      <c r="D11924" s="39"/>
      <c r="E11924" s="39"/>
      <c r="F11924" s="39"/>
      <c r="G11924" s="39"/>
      <c r="H11924" s="39"/>
      <c r="I11924" s="39"/>
      <c r="J11924" s="39"/>
      <c r="K11924" s="39"/>
      <c r="L11924" s="39"/>
      <c r="M11924" s="39"/>
      <c r="N11924" s="39"/>
      <c r="O11924" s="39"/>
      <c r="P11924" s="39"/>
      <c r="Q11924" s="39"/>
      <c r="R11924" s="39"/>
      <c r="S11924" s="39"/>
      <c r="T11924" s="39"/>
      <c r="U11924" s="39"/>
      <c r="V11924" s="39"/>
      <c r="W11924" s="39"/>
      <c r="X11924" s="39"/>
      <c r="Y11924" s="39"/>
      <c r="Z11924" s="39"/>
      <c r="AA11924" s="39"/>
      <c r="AB11924" s="39"/>
      <c r="AC11924" s="39"/>
      <c r="AD11924" s="39"/>
      <c r="AE11924" s="39"/>
      <c r="AF11924" s="39"/>
      <c r="AG11924" s="39"/>
    </row>
    <row r="11925" spans="1:33">
      <c r="A11925"/>
      <c r="B11925"/>
      <c r="C11925" s="39"/>
      <c r="D11925" s="39"/>
      <c r="E11925" s="39"/>
      <c r="F11925" s="39"/>
      <c r="G11925" s="39"/>
      <c r="H11925" s="39"/>
      <c r="I11925" s="39"/>
      <c r="J11925" s="39"/>
      <c r="K11925" s="39"/>
      <c r="L11925" s="39"/>
      <c r="M11925" s="39"/>
      <c r="N11925" s="39"/>
      <c r="O11925" s="39"/>
      <c r="P11925" s="39"/>
      <c r="Q11925" s="39"/>
      <c r="R11925" s="39"/>
      <c r="S11925" s="39"/>
      <c r="T11925" s="39"/>
      <c r="U11925" s="39"/>
      <c r="V11925" s="39"/>
      <c r="W11925" s="39"/>
      <c r="X11925" s="39"/>
      <c r="Y11925" s="39"/>
      <c r="Z11925" s="39"/>
      <c r="AA11925" s="39"/>
      <c r="AB11925" s="39"/>
      <c r="AC11925" s="39"/>
      <c r="AD11925" s="39"/>
      <c r="AE11925" s="39"/>
      <c r="AF11925" s="39"/>
      <c r="AG11925" s="39"/>
    </row>
    <row r="11926" spans="1:33">
      <c r="A11926"/>
      <c r="B11926"/>
      <c r="C11926" s="39"/>
      <c r="D11926" s="39"/>
      <c r="E11926" s="39"/>
      <c r="F11926" s="39"/>
      <c r="G11926" s="39"/>
      <c r="H11926" s="39"/>
      <c r="I11926" s="39"/>
      <c r="J11926" s="39"/>
      <c r="K11926" s="39"/>
      <c r="L11926" s="39"/>
      <c r="M11926" s="39"/>
      <c r="N11926" s="39"/>
      <c r="O11926" s="39"/>
      <c r="P11926" s="39"/>
      <c r="Q11926" s="39"/>
      <c r="R11926" s="39"/>
      <c r="S11926" s="39"/>
      <c r="T11926" s="39"/>
      <c r="U11926" s="39"/>
      <c r="V11926" s="39"/>
      <c r="W11926" s="39"/>
      <c r="X11926" s="39"/>
      <c r="Y11926" s="39"/>
      <c r="Z11926" s="39"/>
      <c r="AA11926" s="39"/>
      <c r="AB11926" s="39"/>
      <c r="AC11926" s="39"/>
      <c r="AD11926" s="39"/>
      <c r="AE11926" s="39"/>
      <c r="AF11926" s="39"/>
      <c r="AG11926" s="39"/>
    </row>
    <row r="11927" spans="1:33">
      <c r="A11927"/>
      <c r="B11927"/>
      <c r="C11927" s="39"/>
      <c r="D11927" s="39"/>
      <c r="E11927" s="39"/>
      <c r="F11927" s="39"/>
      <c r="G11927" s="39"/>
      <c r="H11927" s="39"/>
      <c r="I11927" s="39"/>
      <c r="J11927" s="39"/>
      <c r="K11927" s="39"/>
      <c r="L11927" s="39"/>
      <c r="M11927" s="39"/>
      <c r="N11927" s="39"/>
      <c r="O11927" s="39"/>
      <c r="P11927" s="39"/>
      <c r="Q11927" s="39"/>
      <c r="R11927" s="39"/>
      <c r="S11927" s="39"/>
      <c r="T11927" s="39"/>
      <c r="U11927" s="39"/>
      <c r="V11927" s="39"/>
      <c r="W11927" s="39"/>
      <c r="X11927" s="39"/>
      <c r="Y11927" s="39"/>
      <c r="Z11927" s="39"/>
      <c r="AA11927" s="39"/>
      <c r="AB11927" s="39"/>
      <c r="AC11927" s="39"/>
      <c r="AD11927" s="39"/>
      <c r="AE11927" s="39"/>
      <c r="AF11927" s="39"/>
      <c r="AG11927" s="39"/>
    </row>
    <row r="11928" spans="1:33">
      <c r="A11928"/>
      <c r="B11928"/>
      <c r="C11928" s="39"/>
      <c r="D11928" s="39"/>
      <c r="E11928" s="39"/>
      <c r="F11928" s="39"/>
      <c r="G11928" s="39"/>
      <c r="H11928" s="39"/>
      <c r="I11928" s="39"/>
      <c r="J11928" s="39"/>
      <c r="K11928" s="39"/>
      <c r="L11928" s="39"/>
      <c r="M11928" s="39"/>
      <c r="N11928" s="39"/>
      <c r="O11928" s="39"/>
      <c r="P11928" s="39"/>
      <c r="Q11928" s="39"/>
      <c r="R11928" s="39"/>
      <c r="S11928" s="39"/>
      <c r="T11928" s="39"/>
      <c r="U11928" s="39"/>
      <c r="V11928" s="39"/>
      <c r="W11928" s="39"/>
      <c r="X11928" s="39"/>
      <c r="Y11928" s="39"/>
      <c r="Z11928" s="39"/>
      <c r="AA11928" s="39"/>
      <c r="AB11928" s="39"/>
      <c r="AC11928" s="39"/>
      <c r="AD11928" s="39"/>
      <c r="AE11928" s="39"/>
      <c r="AF11928" s="39"/>
      <c r="AG11928" s="39"/>
    </row>
    <row r="11929" spans="1:33">
      <c r="A11929"/>
      <c r="B11929"/>
      <c r="C11929" s="39"/>
      <c r="D11929" s="39"/>
      <c r="E11929" s="39"/>
      <c r="F11929" s="39"/>
      <c r="G11929" s="39"/>
      <c r="H11929" s="39"/>
      <c r="I11929" s="39"/>
      <c r="J11929" s="39"/>
      <c r="K11929" s="39"/>
      <c r="L11929" s="39"/>
      <c r="M11929" s="39"/>
      <c r="N11929" s="39"/>
      <c r="O11929" s="39"/>
      <c r="P11929" s="39"/>
      <c r="Q11929" s="39"/>
      <c r="R11929" s="39"/>
      <c r="S11929" s="39"/>
      <c r="T11929" s="39"/>
      <c r="U11929" s="39"/>
      <c r="V11929" s="39"/>
      <c r="W11929" s="39"/>
      <c r="X11929" s="39"/>
      <c r="Y11929" s="39"/>
      <c r="Z11929" s="39"/>
      <c r="AA11929" s="39"/>
      <c r="AB11929" s="39"/>
      <c r="AC11929" s="39"/>
      <c r="AD11929" s="39"/>
      <c r="AE11929" s="39"/>
      <c r="AF11929" s="39"/>
      <c r="AG11929" s="39"/>
    </row>
    <row r="11930" spans="1:33">
      <c r="A11930"/>
      <c r="B11930"/>
      <c r="C11930" s="39"/>
      <c r="D11930" s="39"/>
      <c r="E11930" s="39"/>
      <c r="F11930" s="39"/>
      <c r="G11930" s="39"/>
      <c r="H11930" s="39"/>
      <c r="I11930" s="39"/>
      <c r="J11930" s="39"/>
      <c r="K11930" s="39"/>
      <c r="L11930" s="39"/>
      <c r="M11930" s="39"/>
      <c r="N11930" s="39"/>
      <c r="O11930" s="39"/>
      <c r="P11930" s="39"/>
      <c r="Q11930" s="39"/>
      <c r="R11930" s="39"/>
      <c r="S11930" s="39"/>
      <c r="T11930" s="39"/>
      <c r="U11930" s="39"/>
      <c r="V11930" s="39"/>
      <c r="W11930" s="39"/>
      <c r="X11930" s="39"/>
      <c r="Y11930" s="39"/>
      <c r="Z11930" s="39"/>
      <c r="AA11930" s="39"/>
      <c r="AB11930" s="39"/>
      <c r="AC11930" s="39"/>
      <c r="AD11930" s="39"/>
      <c r="AE11930" s="39"/>
      <c r="AF11930" s="39"/>
      <c r="AG11930" s="39"/>
    </row>
    <row r="11931" spans="1:33">
      <c r="A11931"/>
      <c r="B11931"/>
      <c r="C11931" s="39"/>
      <c r="D11931" s="39"/>
      <c r="E11931" s="39"/>
      <c r="F11931" s="39"/>
      <c r="G11931" s="39"/>
      <c r="H11931" s="39"/>
      <c r="I11931" s="39"/>
      <c r="J11931" s="39"/>
      <c r="K11931" s="39"/>
      <c r="L11931" s="39"/>
      <c r="M11931" s="39"/>
      <c r="N11931" s="39"/>
      <c r="O11931" s="39"/>
      <c r="P11931" s="39"/>
      <c r="Q11931" s="39"/>
      <c r="R11931" s="39"/>
      <c r="S11931" s="39"/>
      <c r="T11931" s="39"/>
      <c r="U11931" s="39"/>
      <c r="V11931" s="39"/>
      <c r="W11931" s="39"/>
      <c r="X11931" s="39"/>
      <c r="Y11931" s="39"/>
      <c r="Z11931" s="39"/>
      <c r="AA11931" s="39"/>
      <c r="AB11931" s="39"/>
      <c r="AC11931" s="39"/>
      <c r="AD11931" s="39"/>
      <c r="AE11931" s="39"/>
      <c r="AF11931" s="39"/>
      <c r="AG11931" s="39"/>
    </row>
    <row r="11932" spans="1:33">
      <c r="A11932"/>
      <c r="B11932"/>
      <c r="C11932" s="39"/>
      <c r="D11932" s="39"/>
      <c r="E11932" s="39"/>
      <c r="F11932" s="39"/>
      <c r="G11932" s="39"/>
      <c r="H11932" s="39"/>
      <c r="I11932" s="39"/>
      <c r="J11932" s="39"/>
      <c r="K11932" s="39"/>
      <c r="L11932" s="39"/>
      <c r="M11932" s="39"/>
      <c r="N11932" s="39"/>
      <c r="O11932" s="39"/>
      <c r="P11932" s="39"/>
      <c r="Q11932" s="39"/>
      <c r="R11932" s="39"/>
      <c r="S11932" s="39"/>
      <c r="T11932" s="39"/>
      <c r="U11932" s="39"/>
      <c r="V11932" s="39"/>
      <c r="W11932" s="39"/>
      <c r="X11932" s="39"/>
      <c r="Y11932" s="39"/>
      <c r="Z11932" s="39"/>
      <c r="AA11932" s="39"/>
      <c r="AB11932" s="39"/>
      <c r="AC11932" s="39"/>
      <c r="AD11932" s="39"/>
      <c r="AE11932" s="39"/>
      <c r="AF11932" s="39"/>
      <c r="AG11932" s="39"/>
    </row>
    <row r="11933" spans="1:3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>
      <c r="A11934"/>
      <c r="B11934"/>
      <c r="C11934" s="39"/>
      <c r="D11934" s="39"/>
      <c r="E11934" s="39"/>
      <c r="F11934" s="39"/>
      <c r="G11934" s="39"/>
      <c r="H11934" s="39"/>
      <c r="I11934" s="39"/>
      <c r="J11934" s="39"/>
      <c r="K11934" s="39"/>
      <c r="L11934" s="39"/>
      <c r="M11934" s="39"/>
      <c r="N11934" s="39"/>
      <c r="O11934" s="39"/>
      <c r="P11934" s="39"/>
      <c r="Q11934" s="39"/>
      <c r="R11934" s="39"/>
      <c r="S11934" s="39"/>
      <c r="T11934" s="39"/>
      <c r="U11934" s="39"/>
      <c r="V11934" s="39"/>
      <c r="W11934" s="39"/>
      <c r="X11934" s="39"/>
      <c r="Y11934" s="39"/>
      <c r="Z11934" s="39"/>
      <c r="AA11934" s="39"/>
      <c r="AB11934" s="39"/>
      <c r="AC11934" s="39"/>
      <c r="AD11934" s="39"/>
      <c r="AE11934" s="39"/>
      <c r="AF11934" s="39"/>
      <c r="AG11934" s="39"/>
    </row>
    <row r="11935" spans="1:33">
      <c r="A11935"/>
      <c r="B11935"/>
      <c r="C11935" s="39"/>
      <c r="D11935" s="39"/>
      <c r="E11935" s="39"/>
      <c r="F11935" s="39"/>
      <c r="G11935" s="39"/>
      <c r="H11935" s="39"/>
      <c r="I11935" s="39"/>
      <c r="J11935" s="39"/>
      <c r="K11935" s="39"/>
      <c r="L11935" s="39"/>
      <c r="M11935" s="39"/>
      <c r="N11935" s="39"/>
      <c r="O11935" s="39"/>
      <c r="P11935" s="39"/>
      <c r="Q11935" s="39"/>
      <c r="R11935" s="39"/>
      <c r="S11935" s="39"/>
      <c r="T11935" s="39"/>
      <c r="U11935" s="39"/>
      <c r="V11935" s="39"/>
      <c r="W11935" s="39"/>
      <c r="X11935" s="39"/>
      <c r="Y11935" s="39"/>
      <c r="Z11935" s="39"/>
      <c r="AA11935" s="39"/>
      <c r="AB11935" s="39"/>
      <c r="AC11935" s="39"/>
      <c r="AD11935" s="39"/>
      <c r="AE11935" s="39"/>
      <c r="AF11935" s="39"/>
      <c r="AG11935" s="39"/>
    </row>
    <row r="11936" spans="1:33">
      <c r="A11936"/>
      <c r="B11936"/>
      <c r="C11936" s="39"/>
      <c r="D11936" s="39"/>
      <c r="E11936" s="39"/>
      <c r="F11936" s="39"/>
      <c r="G11936" s="39"/>
      <c r="H11936" s="39"/>
      <c r="I11936" s="39"/>
      <c r="J11936" s="39"/>
      <c r="K11936" s="39"/>
      <c r="L11936" s="39"/>
      <c r="M11936" s="39"/>
      <c r="N11936" s="39"/>
      <c r="O11936" s="39"/>
      <c r="P11936" s="39"/>
      <c r="Q11936" s="39"/>
      <c r="R11936" s="39"/>
      <c r="S11936" s="39"/>
      <c r="T11936" s="39"/>
      <c r="U11936" s="39"/>
      <c r="V11936" s="39"/>
      <c r="W11936" s="39"/>
      <c r="X11936" s="39"/>
      <c r="Y11936" s="39"/>
      <c r="Z11936" s="39"/>
      <c r="AA11936" s="39"/>
      <c r="AB11936" s="39"/>
      <c r="AC11936" s="39"/>
      <c r="AD11936" s="39"/>
      <c r="AE11936" s="39"/>
      <c r="AF11936" s="39"/>
      <c r="AG11936" s="39"/>
    </row>
    <row r="11937" spans="1:33">
      <c r="A11937"/>
      <c r="B11937"/>
      <c r="C11937" s="39"/>
      <c r="D11937" s="39"/>
      <c r="E11937" s="39"/>
      <c r="F11937" s="39"/>
      <c r="G11937" s="39"/>
      <c r="H11937" s="39"/>
      <c r="I11937" s="39"/>
      <c r="J11937" s="39"/>
      <c r="K11937" s="39"/>
      <c r="L11937" s="39"/>
      <c r="M11937" s="39"/>
      <c r="N11937" s="39"/>
      <c r="O11937" s="39"/>
      <c r="P11937" s="39"/>
      <c r="Q11937" s="39"/>
      <c r="R11937" s="39"/>
      <c r="S11937" s="39"/>
      <c r="T11937" s="39"/>
      <c r="U11937" s="39"/>
      <c r="V11937" s="39"/>
      <c r="W11937" s="39"/>
      <c r="X11937" s="39"/>
      <c r="Y11937" s="39"/>
      <c r="Z11937" s="39"/>
      <c r="AA11937" s="39"/>
      <c r="AB11937" s="39"/>
      <c r="AC11937" s="39"/>
      <c r="AD11937" s="39"/>
      <c r="AE11937" s="39"/>
      <c r="AF11937" s="39"/>
      <c r="AG11937" s="39"/>
    </row>
    <row r="11938" spans="1:33">
      <c r="A11938"/>
      <c r="B11938"/>
      <c r="C11938" s="39"/>
      <c r="D11938" s="39"/>
      <c r="E11938" s="39"/>
      <c r="F11938" s="39"/>
      <c r="G11938" s="39"/>
      <c r="H11938" s="39"/>
      <c r="I11938" s="39"/>
      <c r="J11938" s="39"/>
      <c r="K11938" s="39"/>
      <c r="L11938" s="39"/>
      <c r="M11938" s="39"/>
      <c r="N11938" s="39"/>
      <c r="O11938" s="39"/>
      <c r="P11938" s="39"/>
      <c r="Q11938" s="39"/>
      <c r="R11938" s="39"/>
      <c r="S11938" s="39"/>
      <c r="T11938" s="39"/>
      <c r="U11938" s="39"/>
      <c r="V11938" s="39"/>
      <c r="W11938" s="39"/>
      <c r="X11938" s="39"/>
      <c r="Y11938" s="39"/>
      <c r="Z11938" s="39"/>
      <c r="AA11938" s="39"/>
      <c r="AB11938" s="39"/>
      <c r="AC11938" s="39"/>
      <c r="AD11938" s="39"/>
      <c r="AE11938" s="39"/>
      <c r="AF11938" s="39"/>
      <c r="AG11938" s="39"/>
    </row>
    <row r="11939" spans="1:33">
      <c r="A11939"/>
      <c r="B11939"/>
      <c r="C11939" s="39"/>
      <c r="D11939" s="39"/>
      <c r="E11939" s="39"/>
      <c r="F11939" s="39"/>
      <c r="G11939" s="39"/>
      <c r="H11939" s="39"/>
      <c r="I11939" s="39"/>
      <c r="J11939" s="39"/>
      <c r="K11939" s="39"/>
      <c r="L11939" s="39"/>
      <c r="M11939" s="39"/>
      <c r="N11939" s="39"/>
      <c r="O11939" s="39"/>
      <c r="P11939" s="39"/>
      <c r="Q11939" s="39"/>
      <c r="R11939" s="39"/>
      <c r="S11939" s="39"/>
      <c r="T11939" s="39"/>
      <c r="U11939" s="39"/>
      <c r="V11939" s="39"/>
      <c r="W11939" s="39"/>
      <c r="X11939" s="39"/>
      <c r="Y11939" s="39"/>
      <c r="Z11939" s="39"/>
      <c r="AA11939" s="39"/>
      <c r="AB11939" s="39"/>
      <c r="AC11939" s="39"/>
      <c r="AD11939" s="39"/>
      <c r="AE11939" s="39"/>
      <c r="AF11939" s="39"/>
      <c r="AG11939" s="39"/>
    </row>
    <row r="11940" spans="1:3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>
      <c r="A11941"/>
      <c r="B11941"/>
      <c r="C11941" s="39"/>
      <c r="D11941" s="39"/>
      <c r="E11941" s="39"/>
      <c r="F11941" s="39"/>
      <c r="G11941" s="39"/>
      <c r="H11941" s="39"/>
      <c r="I11941" s="39"/>
      <c r="J11941" s="39"/>
      <c r="K11941" s="39"/>
      <c r="L11941" s="39"/>
      <c r="M11941" s="39"/>
      <c r="N11941" s="39"/>
      <c r="O11941" s="39"/>
      <c r="P11941" s="39"/>
      <c r="Q11941" s="39"/>
      <c r="R11941" s="39"/>
      <c r="S11941" s="39"/>
      <c r="T11941" s="39"/>
      <c r="U11941" s="39"/>
      <c r="V11941" s="39"/>
      <c r="W11941" s="39"/>
      <c r="X11941" s="39"/>
      <c r="Y11941" s="39"/>
      <c r="Z11941" s="39"/>
      <c r="AA11941" s="39"/>
      <c r="AB11941" s="39"/>
      <c r="AC11941" s="39"/>
      <c r="AD11941" s="39"/>
      <c r="AE11941" s="39"/>
      <c r="AF11941" s="39"/>
      <c r="AG11941" s="39"/>
    </row>
    <row r="11942" spans="1:33">
      <c r="A11942"/>
      <c r="B11942"/>
      <c r="C11942" s="39"/>
      <c r="D11942" s="39"/>
      <c r="E11942" s="39"/>
      <c r="F11942" s="39"/>
      <c r="G11942" s="39"/>
      <c r="H11942" s="39"/>
      <c r="I11942" s="39"/>
      <c r="J11942" s="39"/>
      <c r="K11942" s="39"/>
      <c r="L11942" s="39"/>
      <c r="M11942" s="39"/>
      <c r="N11942" s="39"/>
      <c r="O11942" s="39"/>
      <c r="P11942" s="39"/>
      <c r="Q11942" s="39"/>
      <c r="R11942" s="39"/>
      <c r="S11942" s="39"/>
      <c r="T11942" s="39"/>
      <c r="U11942" s="39"/>
      <c r="V11942" s="39"/>
      <c r="W11942" s="39"/>
      <c r="X11942" s="39"/>
      <c r="Y11942" s="39"/>
      <c r="Z11942" s="39"/>
      <c r="AA11942" s="39"/>
      <c r="AB11942" s="39"/>
      <c r="AC11942" s="39"/>
      <c r="AD11942" s="39"/>
      <c r="AE11942" s="39"/>
      <c r="AF11942" s="39"/>
      <c r="AG11942" s="39"/>
    </row>
    <row r="11943" spans="1:33">
      <c r="A11943"/>
      <c r="B11943"/>
      <c r="C11943" s="39"/>
      <c r="D11943" s="39"/>
      <c r="E11943" s="39"/>
      <c r="F11943" s="39"/>
      <c r="G11943" s="39"/>
      <c r="H11943" s="39"/>
      <c r="I11943" s="39"/>
      <c r="J11943" s="39"/>
      <c r="K11943" s="39"/>
      <c r="L11943" s="39"/>
      <c r="M11943" s="39"/>
      <c r="N11943" s="39"/>
      <c r="O11943" s="39"/>
      <c r="P11943" s="39"/>
      <c r="Q11943" s="39"/>
      <c r="R11943" s="39"/>
      <c r="S11943" s="39"/>
      <c r="T11943" s="39"/>
      <c r="U11943" s="39"/>
      <c r="V11943" s="39"/>
      <c r="W11943" s="39"/>
      <c r="X11943" s="39"/>
      <c r="Y11943" s="39"/>
      <c r="Z11943" s="39"/>
      <c r="AA11943" s="39"/>
      <c r="AB11943" s="39"/>
      <c r="AC11943" s="39"/>
      <c r="AD11943" s="39"/>
      <c r="AE11943" s="39"/>
      <c r="AF11943" s="39"/>
      <c r="AG11943" s="39"/>
    </row>
    <row r="11944" spans="1:3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>
      <c r="A11946"/>
      <c r="B11946"/>
      <c r="C11946" s="39"/>
      <c r="D11946" s="39"/>
      <c r="E11946" s="39"/>
      <c r="F11946" s="39"/>
      <c r="G11946" s="39"/>
      <c r="H11946" s="39"/>
      <c r="I11946" s="39"/>
      <c r="J11946" s="39"/>
      <c r="K11946" s="39"/>
      <c r="L11946" s="39"/>
      <c r="M11946" s="39"/>
      <c r="N11946" s="39"/>
      <c r="O11946" s="39"/>
      <c r="P11946" s="39"/>
      <c r="Q11946" s="39"/>
      <c r="R11946" s="39"/>
      <c r="S11946" s="39"/>
      <c r="T11946" s="39"/>
      <c r="U11946" s="39"/>
      <c r="V11946" s="39"/>
      <c r="W11946" s="39"/>
      <c r="X11946" s="39"/>
      <c r="Y11946" s="39"/>
      <c r="Z11946" s="39"/>
      <c r="AA11946" s="39"/>
      <c r="AB11946" s="39"/>
      <c r="AC11946" s="39"/>
      <c r="AD11946" s="39"/>
      <c r="AE11946" s="39"/>
      <c r="AF11946" s="39"/>
      <c r="AG11946" s="39"/>
    </row>
    <row r="11947" spans="1:33">
      <c r="A11947"/>
      <c r="B11947"/>
      <c r="C11947" s="39"/>
      <c r="D11947" s="39"/>
      <c r="E11947" s="39"/>
      <c r="F11947" s="39"/>
      <c r="G11947" s="39"/>
      <c r="H11947" s="39"/>
      <c r="I11947" s="39"/>
      <c r="J11947" s="39"/>
      <c r="K11947" s="39"/>
      <c r="L11947" s="39"/>
      <c r="M11947" s="39"/>
      <c r="N11947" s="39"/>
      <c r="O11947" s="39"/>
      <c r="P11947" s="39"/>
      <c r="Q11947" s="39"/>
      <c r="R11947" s="39"/>
      <c r="S11947" s="39"/>
      <c r="T11947" s="39"/>
      <c r="U11947" s="39"/>
      <c r="V11947" s="39"/>
      <c r="W11947" s="39"/>
      <c r="X11947" s="39"/>
      <c r="Y11947" s="39"/>
      <c r="Z11947" s="39"/>
      <c r="AA11947" s="39"/>
      <c r="AB11947" s="39"/>
      <c r="AC11947" s="39"/>
      <c r="AD11947" s="39"/>
      <c r="AE11947" s="39"/>
      <c r="AF11947" s="39"/>
      <c r="AG11947" s="39"/>
    </row>
    <row r="11948" spans="1:33">
      <c r="A11948"/>
      <c r="B11948"/>
      <c r="C11948" s="39"/>
      <c r="D11948" s="39"/>
      <c r="E11948" s="39"/>
      <c r="F11948" s="39"/>
      <c r="G11948" s="39"/>
      <c r="H11948" s="39"/>
      <c r="I11948" s="39"/>
      <c r="J11948" s="39"/>
      <c r="K11948" s="39"/>
      <c r="L11948" s="39"/>
      <c r="M11948" s="39"/>
      <c r="N11948" s="39"/>
      <c r="O11948" s="39"/>
      <c r="P11948" s="39"/>
      <c r="Q11948" s="39"/>
      <c r="R11948" s="39"/>
      <c r="S11948" s="39"/>
      <c r="T11948" s="39"/>
      <c r="U11948" s="39"/>
      <c r="V11948" s="39"/>
      <c r="W11948" s="39"/>
      <c r="X11948" s="39"/>
      <c r="Y11948" s="39"/>
      <c r="Z11948" s="39"/>
      <c r="AA11948" s="39"/>
      <c r="AB11948" s="39"/>
      <c r="AC11948" s="39"/>
      <c r="AD11948" s="39"/>
      <c r="AE11948" s="39"/>
      <c r="AF11948" s="39"/>
      <c r="AG11948" s="39"/>
    </row>
    <row r="11949" spans="1:33">
      <c r="A11949"/>
      <c r="B11949"/>
      <c r="C11949" s="39"/>
      <c r="D11949" s="39"/>
      <c r="E11949" s="39"/>
      <c r="F11949" s="39"/>
      <c r="G11949" s="39"/>
      <c r="H11949" s="39"/>
      <c r="I11949" s="39"/>
      <c r="J11949" s="39"/>
      <c r="K11949" s="39"/>
      <c r="L11949" s="39"/>
      <c r="M11949" s="39"/>
      <c r="N11949" s="39"/>
      <c r="O11949" s="39"/>
      <c r="P11949" s="39"/>
      <c r="Q11949" s="39"/>
      <c r="R11949" s="39"/>
      <c r="S11949" s="39"/>
      <c r="T11949" s="39"/>
      <c r="U11949" s="39"/>
      <c r="V11949" s="39"/>
      <c r="W11949" s="39"/>
      <c r="X11949" s="39"/>
      <c r="Y11949" s="39"/>
      <c r="Z11949" s="39"/>
      <c r="AA11949" s="39"/>
      <c r="AB11949" s="39"/>
      <c r="AC11949" s="39"/>
      <c r="AD11949" s="39"/>
      <c r="AE11949" s="39"/>
      <c r="AF11949" s="39"/>
      <c r="AG11949" s="39"/>
    </row>
    <row r="11950" spans="1:33">
      <c r="A11950"/>
      <c r="B11950"/>
      <c r="C11950" s="39"/>
      <c r="D11950" s="39"/>
      <c r="E11950" s="39"/>
      <c r="F11950" s="39"/>
      <c r="G11950" s="39"/>
      <c r="H11950" s="39"/>
      <c r="I11950" s="39"/>
      <c r="J11950" s="39"/>
      <c r="K11950" s="39"/>
      <c r="L11950" s="39"/>
      <c r="M11950" s="39"/>
      <c r="N11950" s="39"/>
      <c r="O11950" s="39"/>
      <c r="P11950" s="39"/>
      <c r="Q11950" s="39"/>
      <c r="R11950" s="39"/>
      <c r="S11950" s="39"/>
      <c r="T11950" s="39"/>
      <c r="U11950" s="39"/>
      <c r="V11950" s="39"/>
      <c r="W11950" s="39"/>
      <c r="X11950" s="39"/>
      <c r="Y11950" s="39"/>
      <c r="Z11950" s="39"/>
      <c r="AA11950" s="39"/>
      <c r="AB11950" s="39"/>
      <c r="AC11950" s="39"/>
      <c r="AD11950" s="39"/>
      <c r="AE11950" s="39"/>
      <c r="AF11950" s="39"/>
      <c r="AG11950" s="39"/>
    </row>
    <row r="11951" spans="1:33">
      <c r="A11951"/>
      <c r="B11951"/>
      <c r="C11951" s="39"/>
      <c r="D11951" s="39"/>
      <c r="E11951" s="39"/>
      <c r="F11951" s="39"/>
      <c r="G11951" s="39"/>
      <c r="H11951" s="39"/>
      <c r="I11951" s="39"/>
      <c r="J11951" s="39"/>
      <c r="K11951" s="39"/>
      <c r="L11951" s="39"/>
      <c r="M11951" s="39"/>
      <c r="N11951" s="39"/>
      <c r="O11951" s="39"/>
      <c r="P11951" s="39"/>
      <c r="Q11951" s="39"/>
      <c r="R11951" s="39"/>
      <c r="S11951" s="39"/>
      <c r="T11951" s="39"/>
      <c r="U11951" s="39"/>
      <c r="V11951" s="39"/>
      <c r="W11951" s="39"/>
      <c r="X11951" s="39"/>
      <c r="Y11951" s="39"/>
      <c r="Z11951" s="39"/>
      <c r="AA11951" s="39"/>
      <c r="AB11951" s="39"/>
      <c r="AC11951" s="39"/>
      <c r="AD11951" s="39"/>
      <c r="AE11951" s="39"/>
      <c r="AF11951" s="39"/>
      <c r="AG11951" s="39"/>
    </row>
    <row r="11952" spans="1:33">
      <c r="A11952"/>
      <c r="B11952"/>
      <c r="C11952" s="39"/>
      <c r="D11952" s="39"/>
      <c r="E11952" s="39"/>
      <c r="F11952" s="39"/>
      <c r="G11952" s="39"/>
      <c r="H11952" s="39"/>
      <c r="I11952" s="39"/>
      <c r="J11952" s="39"/>
      <c r="K11952" s="39"/>
      <c r="L11952" s="39"/>
      <c r="M11952" s="39"/>
      <c r="N11952" s="39"/>
      <c r="O11952" s="39"/>
      <c r="P11952" s="39"/>
      <c r="Q11952" s="39"/>
      <c r="R11952" s="39"/>
      <c r="S11952" s="39"/>
      <c r="T11952" s="39"/>
      <c r="U11952" s="39"/>
      <c r="V11952" s="39"/>
      <c r="W11952" s="39"/>
      <c r="X11952" s="39"/>
      <c r="Y11952" s="39"/>
      <c r="Z11952" s="39"/>
      <c r="AA11952" s="39"/>
      <c r="AB11952" s="39"/>
      <c r="AC11952" s="39"/>
      <c r="AD11952" s="39"/>
      <c r="AE11952" s="39"/>
      <c r="AF11952" s="39"/>
      <c r="AG11952" s="39"/>
    </row>
    <row r="11953" spans="1:33">
      <c r="A11953"/>
      <c r="B11953"/>
      <c r="C11953" s="39"/>
      <c r="D11953" s="39"/>
      <c r="E11953" s="39"/>
      <c r="F11953" s="39"/>
      <c r="G11953" s="39"/>
      <c r="H11953" s="39"/>
      <c r="I11953" s="39"/>
      <c r="J11953" s="39"/>
      <c r="K11953" s="39"/>
      <c r="L11953" s="39"/>
      <c r="M11953" s="39"/>
      <c r="N11953" s="39"/>
      <c r="O11953" s="39"/>
      <c r="P11953" s="39"/>
      <c r="Q11953" s="39"/>
      <c r="R11953" s="39"/>
      <c r="S11953" s="39"/>
      <c r="T11953" s="39"/>
      <c r="U11953" s="39"/>
      <c r="V11953" s="39"/>
      <c r="W11953" s="39"/>
      <c r="X11953" s="39"/>
      <c r="Y11953" s="39"/>
      <c r="Z11953" s="39"/>
      <c r="AA11953" s="39"/>
      <c r="AB11953" s="39"/>
      <c r="AC11953" s="39"/>
      <c r="AD11953" s="39"/>
      <c r="AE11953" s="39"/>
      <c r="AF11953" s="39"/>
      <c r="AG11953" s="39"/>
    </row>
    <row r="11954" spans="1:33">
      <c r="A11954"/>
      <c r="B11954"/>
      <c r="C11954" s="39"/>
      <c r="D11954" s="39"/>
      <c r="E11954" s="39"/>
      <c r="F11954" s="39"/>
      <c r="G11954" s="39"/>
      <c r="H11954" s="39"/>
      <c r="I11954" s="39"/>
      <c r="J11954" s="39"/>
      <c r="K11954" s="39"/>
      <c r="L11954" s="39"/>
      <c r="M11954" s="39"/>
      <c r="N11954" s="39"/>
      <c r="O11954" s="39"/>
      <c r="P11954" s="39"/>
      <c r="Q11954" s="39"/>
      <c r="R11954" s="39"/>
      <c r="S11954" s="39"/>
      <c r="T11954" s="39"/>
      <c r="U11954" s="39"/>
      <c r="V11954" s="39"/>
      <c r="W11954" s="39"/>
      <c r="X11954" s="39"/>
      <c r="Y11954" s="39"/>
      <c r="Z11954" s="39"/>
      <c r="AA11954" s="39"/>
      <c r="AB11954" s="39"/>
      <c r="AC11954" s="39"/>
      <c r="AD11954" s="39"/>
      <c r="AE11954" s="39"/>
      <c r="AF11954" s="39"/>
      <c r="AG11954" s="39"/>
    </row>
    <row r="11955" spans="1:33">
      <c r="A11955"/>
      <c r="B11955"/>
      <c r="C11955" s="39"/>
      <c r="D11955" s="39"/>
      <c r="E11955" s="39"/>
      <c r="F11955" s="39"/>
      <c r="G11955" s="39"/>
      <c r="H11955" s="39"/>
      <c r="I11955" s="39"/>
      <c r="J11955" s="39"/>
      <c r="K11955" s="39"/>
      <c r="L11955" s="39"/>
      <c r="M11955" s="39"/>
      <c r="N11955" s="39"/>
      <c r="O11955" s="39"/>
      <c r="P11955" s="39"/>
      <c r="Q11955" s="39"/>
      <c r="R11955" s="39"/>
      <c r="S11955" s="39"/>
      <c r="T11955" s="39"/>
      <c r="U11955" s="39"/>
      <c r="V11955" s="39"/>
      <c r="W11955" s="39"/>
      <c r="X11955" s="39"/>
      <c r="Y11955" s="39"/>
      <c r="Z11955" s="39"/>
      <c r="AA11955" s="39"/>
      <c r="AB11955" s="39"/>
      <c r="AC11955" s="39"/>
      <c r="AD11955" s="39"/>
      <c r="AE11955" s="39"/>
      <c r="AF11955" s="39"/>
      <c r="AG11955" s="39"/>
    </row>
    <row r="11956" spans="1:33">
      <c r="A11956"/>
      <c r="B11956"/>
      <c r="C11956" s="39"/>
      <c r="D11956" s="39"/>
      <c r="E11956" s="39"/>
      <c r="F11956" s="39"/>
      <c r="G11956" s="39"/>
      <c r="H11956" s="39"/>
      <c r="I11956" s="39"/>
      <c r="J11956" s="39"/>
      <c r="K11956" s="39"/>
      <c r="L11956" s="39"/>
      <c r="M11956" s="39"/>
      <c r="N11956" s="39"/>
      <c r="O11956" s="39"/>
      <c r="P11956" s="39"/>
      <c r="Q11956" s="39"/>
      <c r="R11956" s="39"/>
      <c r="S11956" s="39"/>
      <c r="T11956" s="39"/>
      <c r="U11956" s="39"/>
      <c r="V11956" s="39"/>
      <c r="W11956" s="39"/>
      <c r="X11956" s="39"/>
      <c r="Y11956" s="39"/>
      <c r="Z11956" s="39"/>
      <c r="AA11956" s="39"/>
      <c r="AB11956" s="39"/>
      <c r="AC11956" s="39"/>
      <c r="AD11956" s="39"/>
      <c r="AE11956" s="39"/>
      <c r="AF11956" s="39"/>
      <c r="AG11956" s="39"/>
    </row>
    <row r="11957" spans="1:3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>
      <c r="A11958"/>
      <c r="B11958"/>
      <c r="C11958" s="39"/>
      <c r="D11958" s="39"/>
      <c r="E11958" s="39"/>
      <c r="F11958" s="39"/>
      <c r="G11958" s="39"/>
      <c r="H11958" s="39"/>
      <c r="I11958" s="39"/>
      <c r="J11958" s="39"/>
      <c r="K11958" s="39"/>
      <c r="L11958" s="39"/>
      <c r="M11958" s="39"/>
      <c r="N11958" s="39"/>
      <c r="O11958" s="39"/>
      <c r="P11958" s="39"/>
      <c r="Q11958" s="39"/>
      <c r="R11958" s="39"/>
      <c r="S11958" s="39"/>
      <c r="T11958" s="39"/>
      <c r="U11958" s="39"/>
      <c r="V11958" s="39"/>
      <c r="W11958" s="39"/>
      <c r="X11958" s="39"/>
      <c r="Y11958" s="39"/>
      <c r="Z11958" s="39"/>
      <c r="AA11958" s="39"/>
      <c r="AB11958" s="39"/>
      <c r="AC11958" s="39"/>
      <c r="AD11958" s="39"/>
      <c r="AE11958" s="39"/>
      <c r="AF11958" s="39"/>
      <c r="AG11958" s="39"/>
    </row>
    <row r="11959" spans="1:33">
      <c r="A11959"/>
      <c r="B11959"/>
      <c r="C11959" s="39"/>
      <c r="D11959" s="39"/>
      <c r="E11959" s="39"/>
      <c r="F11959" s="39"/>
      <c r="G11959" s="39"/>
      <c r="H11959" s="39"/>
      <c r="I11959" s="39"/>
      <c r="J11959" s="39"/>
      <c r="K11959" s="39"/>
      <c r="L11959" s="39"/>
      <c r="M11959" s="39"/>
      <c r="N11959" s="39"/>
      <c r="O11959" s="39"/>
      <c r="P11959" s="39"/>
      <c r="Q11959" s="39"/>
      <c r="R11959" s="39"/>
      <c r="S11959" s="39"/>
      <c r="T11959" s="39"/>
      <c r="U11959" s="39"/>
      <c r="V11959" s="39"/>
      <c r="W11959" s="39"/>
      <c r="X11959" s="39"/>
      <c r="Y11959" s="39"/>
      <c r="Z11959" s="39"/>
      <c r="AA11959" s="39"/>
      <c r="AB11959" s="39"/>
      <c r="AC11959" s="39"/>
      <c r="AD11959" s="39"/>
      <c r="AE11959" s="39"/>
      <c r="AF11959" s="39"/>
      <c r="AG11959" s="39"/>
    </row>
    <row r="11960" spans="1:33">
      <c r="A11960"/>
      <c r="B11960"/>
      <c r="C11960" s="39"/>
      <c r="D11960" s="39"/>
      <c r="E11960" s="39"/>
      <c r="F11960" s="39"/>
      <c r="G11960" s="39"/>
      <c r="H11960" s="39"/>
      <c r="I11960" s="39"/>
      <c r="J11960" s="39"/>
      <c r="K11960" s="39"/>
      <c r="L11960" s="39"/>
      <c r="M11960" s="39"/>
      <c r="N11960" s="39"/>
      <c r="O11960" s="39"/>
      <c r="P11960" s="39"/>
      <c r="Q11960" s="39"/>
      <c r="R11960" s="39"/>
      <c r="S11960" s="39"/>
      <c r="T11960" s="39"/>
      <c r="U11960" s="39"/>
      <c r="V11960" s="39"/>
      <c r="W11960" s="39"/>
      <c r="X11960" s="39"/>
      <c r="Y11960" s="39"/>
      <c r="Z11960" s="39"/>
      <c r="AA11960" s="39"/>
      <c r="AB11960" s="39"/>
      <c r="AC11960" s="39"/>
      <c r="AD11960" s="39"/>
      <c r="AE11960" s="39"/>
      <c r="AF11960" s="39"/>
      <c r="AG11960" s="39"/>
    </row>
    <row r="11961" spans="1:33">
      <c r="A11961"/>
      <c r="B11961"/>
      <c r="C11961" s="39"/>
      <c r="D11961" s="39"/>
      <c r="E11961" s="39"/>
      <c r="F11961" s="39"/>
      <c r="G11961" s="39"/>
      <c r="H11961" s="39"/>
      <c r="I11961" s="39"/>
      <c r="J11961" s="39"/>
      <c r="K11961" s="39"/>
      <c r="L11961" s="39"/>
      <c r="M11961" s="39"/>
      <c r="N11961" s="39"/>
      <c r="O11961" s="39"/>
      <c r="P11961" s="39"/>
      <c r="Q11961" s="39"/>
      <c r="R11961" s="39"/>
      <c r="S11961" s="39"/>
      <c r="T11961" s="39"/>
      <c r="U11961" s="39"/>
      <c r="V11961" s="39"/>
      <c r="W11961" s="39"/>
      <c r="X11961" s="39"/>
      <c r="Y11961" s="39"/>
      <c r="Z11961" s="39"/>
      <c r="AA11961" s="39"/>
      <c r="AB11961" s="39"/>
      <c r="AC11961" s="39"/>
      <c r="AD11961" s="39"/>
      <c r="AE11961" s="39"/>
      <c r="AF11961" s="39"/>
      <c r="AG11961" s="39"/>
    </row>
    <row r="11962" spans="1:33">
      <c r="A11962"/>
      <c r="B11962"/>
      <c r="C11962" s="39"/>
      <c r="D11962" s="39"/>
      <c r="E11962" s="39"/>
      <c r="F11962" s="39"/>
      <c r="G11962" s="39"/>
      <c r="H11962" s="39"/>
      <c r="I11962" s="39"/>
      <c r="J11962" s="39"/>
      <c r="K11962" s="39"/>
      <c r="L11962" s="39"/>
      <c r="M11962" s="39"/>
      <c r="N11962" s="39"/>
      <c r="O11962" s="39"/>
      <c r="P11962" s="39"/>
      <c r="Q11962" s="39"/>
      <c r="R11962" s="39"/>
      <c r="S11962" s="39"/>
      <c r="T11962" s="39"/>
      <c r="U11962" s="39"/>
      <c r="V11962" s="39"/>
      <c r="W11962" s="39"/>
      <c r="X11962" s="39"/>
      <c r="Y11962" s="39"/>
      <c r="Z11962" s="39"/>
      <c r="AA11962" s="39"/>
      <c r="AB11962" s="39"/>
      <c r="AC11962" s="39"/>
      <c r="AD11962" s="39"/>
      <c r="AE11962" s="39"/>
      <c r="AF11962" s="39"/>
      <c r="AG11962" s="39"/>
    </row>
    <row r="11963" spans="1:33">
      <c r="A11963"/>
      <c r="B11963"/>
      <c r="C11963" s="39"/>
      <c r="D11963" s="39"/>
      <c r="E11963" s="39"/>
      <c r="F11963" s="39"/>
      <c r="G11963" s="39"/>
      <c r="H11963" s="39"/>
      <c r="I11963" s="39"/>
      <c r="J11963" s="39"/>
      <c r="K11963" s="39"/>
      <c r="L11963" s="39"/>
      <c r="M11963" s="39"/>
      <c r="N11963" s="39"/>
      <c r="O11963" s="39"/>
      <c r="P11963" s="39"/>
      <c r="Q11963" s="39"/>
      <c r="R11963" s="39"/>
      <c r="S11963" s="39"/>
      <c r="T11963" s="39"/>
      <c r="U11963" s="39"/>
      <c r="V11963" s="39"/>
      <c r="W11963" s="39"/>
      <c r="X11963" s="39"/>
      <c r="Y11963" s="39"/>
      <c r="Z11963" s="39"/>
      <c r="AA11963" s="39"/>
      <c r="AB11963" s="39"/>
      <c r="AC11963" s="39"/>
      <c r="AD11963" s="39"/>
      <c r="AE11963" s="39"/>
      <c r="AF11963" s="39"/>
      <c r="AG11963" s="39"/>
    </row>
    <row r="11964" spans="1:33">
      <c r="A11964"/>
      <c r="B11964"/>
      <c r="C11964" s="39"/>
      <c r="D11964" s="39"/>
      <c r="E11964" s="39"/>
      <c r="F11964" s="39"/>
      <c r="G11964" s="39"/>
      <c r="H11964" s="39"/>
      <c r="I11964" s="39"/>
      <c r="J11964" s="39"/>
      <c r="K11964" s="39"/>
      <c r="L11964" s="39"/>
      <c r="M11964" s="39"/>
      <c r="N11964" s="39"/>
      <c r="O11964" s="39"/>
      <c r="P11964" s="39"/>
      <c r="Q11964" s="39"/>
      <c r="R11964" s="39"/>
      <c r="S11964" s="39"/>
      <c r="T11964" s="39"/>
      <c r="U11964" s="39"/>
      <c r="V11964" s="39"/>
      <c r="W11964" s="39"/>
      <c r="X11964" s="39"/>
      <c r="Y11964" s="39"/>
      <c r="Z11964" s="39"/>
      <c r="AA11964" s="39"/>
      <c r="AB11964" s="39"/>
      <c r="AC11964" s="39"/>
      <c r="AD11964" s="39"/>
      <c r="AE11964" s="39"/>
      <c r="AF11964" s="39"/>
      <c r="AG11964" s="39"/>
    </row>
    <row r="11965" spans="1:33">
      <c r="A11965"/>
      <c r="B11965"/>
      <c r="C11965" s="39"/>
      <c r="D11965" s="39"/>
      <c r="E11965" s="39"/>
      <c r="F11965" s="39"/>
      <c r="G11965" s="39"/>
      <c r="H11965" s="39"/>
      <c r="I11965" s="39"/>
      <c r="J11965" s="39"/>
      <c r="K11965" s="39"/>
      <c r="L11965" s="39"/>
      <c r="M11965" s="39"/>
      <c r="N11965" s="39"/>
      <c r="O11965" s="39"/>
      <c r="P11965" s="39"/>
      <c r="Q11965" s="39"/>
      <c r="R11965" s="39"/>
      <c r="S11965" s="39"/>
      <c r="T11965" s="39"/>
      <c r="U11965" s="39"/>
      <c r="V11965" s="39"/>
      <c r="W11965" s="39"/>
      <c r="X11965" s="39"/>
      <c r="Y11965" s="39"/>
      <c r="Z11965" s="39"/>
      <c r="AA11965" s="39"/>
      <c r="AB11965" s="39"/>
      <c r="AC11965" s="39"/>
      <c r="AD11965" s="39"/>
      <c r="AE11965" s="39"/>
      <c r="AF11965" s="39"/>
      <c r="AG11965" s="39"/>
    </row>
    <row r="11966" spans="1:33">
      <c r="A11966"/>
      <c r="B11966"/>
      <c r="C11966" s="39"/>
      <c r="D11966" s="39"/>
      <c r="E11966" s="39"/>
      <c r="F11966" s="39"/>
      <c r="G11966" s="39"/>
      <c r="H11966" s="39"/>
      <c r="I11966" s="39"/>
      <c r="J11966" s="39"/>
      <c r="K11966" s="39"/>
      <c r="L11966" s="39"/>
      <c r="M11966" s="39"/>
      <c r="N11966" s="39"/>
      <c r="O11966" s="39"/>
      <c r="P11966" s="39"/>
      <c r="Q11966" s="39"/>
      <c r="R11966" s="39"/>
      <c r="S11966" s="39"/>
      <c r="T11966" s="39"/>
      <c r="U11966" s="39"/>
      <c r="V11966" s="39"/>
      <c r="W11966" s="39"/>
      <c r="X11966" s="39"/>
      <c r="Y11966" s="39"/>
      <c r="Z11966" s="39"/>
      <c r="AA11966" s="39"/>
      <c r="AB11966" s="39"/>
      <c r="AC11966" s="39"/>
      <c r="AD11966" s="39"/>
      <c r="AE11966" s="39"/>
      <c r="AF11966" s="39"/>
      <c r="AG11966" s="39"/>
    </row>
    <row r="11967" spans="1:33">
      <c r="A11967"/>
      <c r="B11967"/>
      <c r="C11967" s="39"/>
      <c r="D11967" s="39"/>
      <c r="E11967" s="39"/>
      <c r="F11967" s="39"/>
      <c r="G11967" s="39"/>
      <c r="H11967" s="39"/>
      <c r="I11967" s="39"/>
      <c r="J11967" s="39"/>
      <c r="K11967" s="39"/>
      <c r="L11967" s="39"/>
      <c r="M11967" s="39"/>
      <c r="N11967" s="39"/>
      <c r="O11967" s="39"/>
      <c r="P11967" s="39"/>
      <c r="Q11967" s="39"/>
      <c r="R11967" s="39"/>
      <c r="S11967" s="39"/>
      <c r="T11967" s="39"/>
      <c r="U11967" s="39"/>
      <c r="V11967" s="39"/>
      <c r="W11967" s="39"/>
      <c r="X11967" s="39"/>
      <c r="Y11967" s="39"/>
      <c r="Z11967" s="39"/>
      <c r="AA11967" s="39"/>
      <c r="AB11967" s="39"/>
      <c r="AC11967" s="39"/>
      <c r="AD11967" s="39"/>
      <c r="AE11967" s="39"/>
      <c r="AF11967" s="39"/>
      <c r="AG11967" s="39"/>
    </row>
    <row r="11968" spans="1:33">
      <c r="A11968"/>
      <c r="B11968"/>
      <c r="C11968" s="39"/>
      <c r="D11968" s="39"/>
      <c r="E11968" s="39"/>
      <c r="F11968" s="39"/>
      <c r="G11968" s="39"/>
      <c r="H11968" s="39"/>
      <c r="I11968" s="39"/>
      <c r="J11968" s="39"/>
      <c r="K11968" s="39"/>
      <c r="L11968" s="39"/>
      <c r="M11968" s="39"/>
      <c r="N11968" s="39"/>
      <c r="O11968" s="39"/>
      <c r="P11968" s="39"/>
      <c r="Q11968" s="39"/>
      <c r="R11968" s="39"/>
      <c r="S11968" s="39"/>
      <c r="T11968" s="39"/>
      <c r="U11968" s="39"/>
      <c r="V11968" s="39"/>
      <c r="W11968" s="39"/>
      <c r="X11968" s="39"/>
      <c r="Y11968" s="39"/>
      <c r="Z11968" s="39"/>
      <c r="AA11968" s="39"/>
      <c r="AB11968" s="39"/>
      <c r="AC11968" s="39"/>
      <c r="AD11968" s="39"/>
      <c r="AE11968" s="39"/>
      <c r="AF11968" s="39"/>
      <c r="AG11968" s="39"/>
    </row>
    <row r="11969" spans="1:3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>
      <c r="A11970"/>
      <c r="B11970"/>
      <c r="C11970" s="39"/>
      <c r="D11970" s="39"/>
      <c r="E11970" s="39"/>
      <c r="F11970" s="39"/>
      <c r="G11970" s="39"/>
      <c r="H11970" s="39"/>
      <c r="I11970" s="39"/>
      <c r="J11970" s="39"/>
      <c r="K11970" s="39"/>
      <c r="L11970" s="39"/>
      <c r="M11970" s="39"/>
      <c r="N11970" s="39"/>
      <c r="O11970" s="39"/>
      <c r="P11970" s="39"/>
      <c r="Q11970" s="39"/>
      <c r="R11970" s="39"/>
      <c r="S11970" s="39"/>
      <c r="T11970" s="39"/>
      <c r="U11970" s="39"/>
      <c r="V11970" s="39"/>
      <c r="W11970" s="39"/>
      <c r="X11970" s="39"/>
      <c r="Y11970" s="39"/>
      <c r="Z11970" s="39"/>
      <c r="AA11970" s="39"/>
      <c r="AB11970" s="39"/>
      <c r="AC11970" s="39"/>
      <c r="AD11970" s="39"/>
      <c r="AE11970" s="39"/>
      <c r="AF11970" s="39"/>
      <c r="AG11970" s="39"/>
    </row>
    <row r="11971" spans="1:33">
      <c r="A11971"/>
      <c r="B11971"/>
      <c r="C11971" s="39"/>
      <c r="D11971" s="39"/>
      <c r="E11971" s="39"/>
      <c r="F11971" s="39"/>
      <c r="G11971" s="39"/>
      <c r="H11971" s="39"/>
      <c r="I11971" s="39"/>
      <c r="J11971" s="39"/>
      <c r="K11971" s="39"/>
      <c r="L11971" s="39"/>
      <c r="M11971" s="39"/>
      <c r="N11971" s="39"/>
      <c r="O11971" s="39"/>
      <c r="P11971" s="39"/>
      <c r="Q11971" s="39"/>
      <c r="R11971" s="39"/>
      <c r="S11971" s="39"/>
      <c r="T11971" s="39"/>
      <c r="U11971" s="39"/>
      <c r="V11971" s="39"/>
      <c r="W11971" s="39"/>
      <c r="X11971" s="39"/>
      <c r="Y11971" s="39"/>
      <c r="Z11971" s="39"/>
      <c r="AA11971" s="39"/>
      <c r="AB11971" s="39"/>
      <c r="AC11971" s="39"/>
      <c r="AD11971" s="39"/>
      <c r="AE11971" s="39"/>
      <c r="AF11971" s="39"/>
      <c r="AG11971" s="39"/>
    </row>
    <row r="11972" spans="1:33">
      <c r="A11972"/>
      <c r="B11972"/>
      <c r="C11972" s="39"/>
      <c r="D11972" s="39"/>
      <c r="E11972" s="39"/>
      <c r="F11972" s="39"/>
      <c r="G11972" s="39"/>
      <c r="H11972" s="39"/>
      <c r="I11972" s="39"/>
      <c r="J11972" s="39"/>
      <c r="K11972" s="39"/>
      <c r="L11972" s="39"/>
      <c r="M11972" s="39"/>
      <c r="N11972" s="39"/>
      <c r="O11972" s="39"/>
      <c r="P11972" s="39"/>
      <c r="Q11972" s="39"/>
      <c r="R11972" s="39"/>
      <c r="S11972" s="39"/>
      <c r="T11972" s="39"/>
      <c r="U11972" s="39"/>
      <c r="V11972" s="39"/>
      <c r="W11972" s="39"/>
      <c r="X11972" s="39"/>
      <c r="Y11972" s="39"/>
      <c r="Z11972" s="39"/>
      <c r="AA11972" s="39"/>
      <c r="AB11972" s="39"/>
      <c r="AC11972" s="39"/>
      <c r="AD11972" s="39"/>
      <c r="AE11972" s="39"/>
      <c r="AF11972" s="39"/>
      <c r="AG11972" s="39"/>
    </row>
    <row r="11973" spans="1:33">
      <c r="A11973"/>
      <c r="B11973"/>
      <c r="C11973" s="39"/>
      <c r="D11973" s="39"/>
      <c r="E11973" s="39"/>
      <c r="F11973" s="39"/>
      <c r="G11973" s="39"/>
      <c r="H11973" s="39"/>
      <c r="I11973" s="39"/>
      <c r="J11973" s="39"/>
      <c r="K11973" s="39"/>
      <c r="L11973" s="39"/>
      <c r="M11973" s="39"/>
      <c r="N11973" s="39"/>
      <c r="O11973" s="39"/>
      <c r="P11973" s="39"/>
      <c r="Q11973" s="39"/>
      <c r="R11973" s="39"/>
      <c r="S11973" s="39"/>
      <c r="T11973" s="39"/>
      <c r="U11973" s="39"/>
      <c r="V11973" s="39"/>
      <c r="W11973" s="39"/>
      <c r="X11973" s="39"/>
      <c r="Y11973" s="39"/>
      <c r="Z11973" s="39"/>
      <c r="AA11973" s="39"/>
      <c r="AB11973" s="39"/>
      <c r="AC11973" s="39"/>
      <c r="AD11973" s="39"/>
      <c r="AE11973" s="39"/>
      <c r="AF11973" s="39"/>
      <c r="AG11973" s="39"/>
    </row>
    <row r="11974" spans="1:33">
      <c r="A11974"/>
      <c r="B11974"/>
      <c r="C11974" s="39"/>
      <c r="D11974" s="39"/>
      <c r="E11974" s="39"/>
      <c r="F11974" s="39"/>
      <c r="G11974" s="39"/>
      <c r="H11974" s="39"/>
      <c r="I11974" s="39"/>
      <c r="J11974" s="39"/>
      <c r="K11974" s="39"/>
      <c r="L11974" s="39"/>
      <c r="M11974" s="39"/>
      <c r="N11974" s="39"/>
      <c r="O11974" s="39"/>
      <c r="P11974" s="39"/>
      <c r="Q11974" s="39"/>
      <c r="R11974" s="39"/>
      <c r="S11974" s="39"/>
      <c r="T11974" s="39"/>
      <c r="U11974" s="39"/>
      <c r="V11974" s="39"/>
      <c r="W11974" s="39"/>
      <c r="X11974" s="39"/>
      <c r="Y11974" s="39"/>
      <c r="Z11974" s="39"/>
      <c r="AA11974" s="39"/>
      <c r="AB11974" s="39"/>
      <c r="AC11974" s="39"/>
      <c r="AD11974" s="39"/>
      <c r="AE11974" s="39"/>
      <c r="AF11974" s="39"/>
      <c r="AG11974" s="39"/>
    </row>
    <row r="11975" spans="1:33">
      <c r="A11975"/>
      <c r="B11975"/>
      <c r="C11975" s="39"/>
      <c r="D11975" s="39"/>
      <c r="E11975" s="39"/>
      <c r="F11975" s="39"/>
      <c r="G11975" s="39"/>
      <c r="H11975" s="39"/>
      <c r="I11975" s="39"/>
      <c r="J11975" s="39"/>
      <c r="K11975" s="39"/>
      <c r="L11975" s="39"/>
      <c r="M11975" s="39"/>
      <c r="N11975" s="39"/>
      <c r="O11975" s="39"/>
      <c r="P11975" s="39"/>
      <c r="Q11975" s="39"/>
      <c r="R11975" s="39"/>
      <c r="S11975" s="39"/>
      <c r="T11975" s="39"/>
      <c r="U11975" s="39"/>
      <c r="V11975" s="39"/>
      <c r="W11975" s="39"/>
      <c r="X11975" s="39"/>
      <c r="Y11975" s="39"/>
      <c r="Z11975" s="39"/>
      <c r="AA11975" s="39"/>
      <c r="AB11975" s="39"/>
      <c r="AC11975" s="39"/>
      <c r="AD11975" s="39"/>
      <c r="AE11975" s="39"/>
      <c r="AF11975" s="39"/>
      <c r="AG11975" s="39"/>
    </row>
    <row r="11976" spans="1:33">
      <c r="A11976"/>
      <c r="B11976"/>
      <c r="C11976" s="39"/>
      <c r="D11976" s="39"/>
      <c r="E11976" s="39"/>
      <c r="F11976" s="39"/>
      <c r="G11976" s="39"/>
      <c r="H11976" s="39"/>
      <c r="I11976" s="39"/>
      <c r="J11976" s="39"/>
      <c r="K11976" s="39"/>
      <c r="L11976" s="39"/>
      <c r="M11976" s="39"/>
      <c r="N11976" s="39"/>
      <c r="O11976" s="39"/>
      <c r="P11976" s="39"/>
      <c r="Q11976" s="39"/>
      <c r="R11976" s="39"/>
      <c r="S11976" s="39"/>
      <c r="T11976" s="39"/>
      <c r="U11976" s="39"/>
      <c r="V11976" s="39"/>
      <c r="W11976" s="39"/>
      <c r="X11976" s="39"/>
      <c r="Y11976" s="39"/>
      <c r="Z11976" s="39"/>
      <c r="AA11976" s="39"/>
      <c r="AB11976" s="39"/>
      <c r="AC11976" s="39"/>
      <c r="AD11976" s="39"/>
      <c r="AE11976" s="39"/>
      <c r="AF11976" s="39"/>
      <c r="AG11976" s="39"/>
    </row>
    <row r="11977" spans="1:33">
      <c r="A11977"/>
      <c r="B11977"/>
      <c r="C11977" s="39"/>
      <c r="D11977" s="39"/>
      <c r="E11977" s="39"/>
      <c r="F11977" s="39"/>
      <c r="G11977" s="39"/>
      <c r="H11977" s="39"/>
      <c r="I11977" s="39"/>
      <c r="J11977" s="39"/>
      <c r="K11977" s="39"/>
      <c r="L11977" s="39"/>
      <c r="M11977" s="39"/>
      <c r="N11977" s="39"/>
      <c r="O11977" s="39"/>
      <c r="P11977" s="39"/>
      <c r="Q11977" s="39"/>
      <c r="R11977" s="39"/>
      <c r="S11977" s="39"/>
      <c r="T11977" s="39"/>
      <c r="U11977" s="39"/>
      <c r="V11977" s="39"/>
      <c r="W11977" s="39"/>
      <c r="X11977" s="39"/>
      <c r="Y11977" s="39"/>
      <c r="Z11977" s="39"/>
      <c r="AA11977" s="39"/>
      <c r="AB11977" s="39"/>
      <c r="AC11977" s="39"/>
      <c r="AD11977" s="39"/>
      <c r="AE11977" s="39"/>
      <c r="AF11977" s="39"/>
      <c r="AG11977" s="39"/>
    </row>
    <row r="11978" spans="1:33">
      <c r="A11978"/>
      <c r="B11978"/>
      <c r="C11978" s="39"/>
      <c r="D11978" s="39"/>
      <c r="E11978" s="39"/>
      <c r="F11978" s="39"/>
      <c r="G11978" s="39"/>
      <c r="H11978" s="39"/>
      <c r="I11978" s="39"/>
      <c r="J11978" s="39"/>
      <c r="K11978" s="39"/>
      <c r="L11978" s="39"/>
      <c r="M11978" s="39"/>
      <c r="N11978" s="39"/>
      <c r="O11978" s="39"/>
      <c r="P11978" s="39"/>
      <c r="Q11978" s="39"/>
      <c r="R11978" s="39"/>
      <c r="S11978" s="39"/>
      <c r="T11978" s="39"/>
      <c r="U11978" s="39"/>
      <c r="V11978" s="39"/>
      <c r="W11978" s="39"/>
      <c r="X11978" s="39"/>
      <c r="Y11978" s="39"/>
      <c r="Z11978" s="39"/>
      <c r="AA11978" s="39"/>
      <c r="AB11978" s="39"/>
      <c r="AC11978" s="39"/>
      <c r="AD11978" s="39"/>
      <c r="AE11978" s="39"/>
      <c r="AF11978" s="39"/>
      <c r="AG11978" s="39"/>
    </row>
    <row r="11979" spans="1:33">
      <c r="A11979"/>
      <c r="B11979"/>
      <c r="C11979" s="39"/>
      <c r="D11979" s="39"/>
      <c r="E11979" s="39"/>
      <c r="F11979" s="39"/>
      <c r="G11979" s="39"/>
      <c r="H11979" s="39"/>
      <c r="I11979" s="39"/>
      <c r="J11979" s="39"/>
      <c r="K11979" s="39"/>
      <c r="L11979" s="39"/>
      <c r="M11979" s="39"/>
      <c r="N11979" s="39"/>
      <c r="O11979" s="39"/>
      <c r="P11979" s="39"/>
      <c r="Q11979" s="39"/>
      <c r="R11979" s="39"/>
      <c r="S11979" s="39"/>
      <c r="T11979" s="39"/>
      <c r="U11979" s="39"/>
      <c r="V11979" s="39"/>
      <c r="W11979" s="39"/>
      <c r="X11979" s="39"/>
      <c r="Y11979" s="39"/>
      <c r="Z11979" s="39"/>
      <c r="AA11979" s="39"/>
      <c r="AB11979" s="39"/>
      <c r="AC11979" s="39"/>
      <c r="AD11979" s="39"/>
      <c r="AE11979" s="39"/>
      <c r="AF11979" s="39"/>
      <c r="AG11979" s="39"/>
    </row>
    <row r="11980" spans="1:33">
      <c r="A11980"/>
      <c r="B11980"/>
      <c r="C11980" s="39"/>
      <c r="D11980" s="39"/>
      <c r="E11980" s="39"/>
      <c r="F11980" s="39"/>
      <c r="G11980" s="39"/>
      <c r="H11980" s="39"/>
      <c r="I11980" s="39"/>
      <c r="J11980" s="39"/>
      <c r="K11980" s="39"/>
      <c r="L11980" s="39"/>
      <c r="M11980" s="39"/>
      <c r="N11980" s="39"/>
      <c r="O11980" s="39"/>
      <c r="P11980" s="39"/>
      <c r="Q11980" s="39"/>
      <c r="R11980" s="39"/>
      <c r="S11980" s="39"/>
      <c r="T11980" s="39"/>
      <c r="U11980" s="39"/>
      <c r="V11980" s="39"/>
      <c r="W11980" s="39"/>
      <c r="X11980" s="39"/>
      <c r="Y11980" s="39"/>
      <c r="Z11980" s="39"/>
      <c r="AA11980" s="39"/>
      <c r="AB11980" s="39"/>
      <c r="AC11980" s="39"/>
      <c r="AD11980" s="39"/>
      <c r="AE11980" s="39"/>
      <c r="AF11980" s="39"/>
      <c r="AG11980" s="39"/>
    </row>
    <row r="11981" spans="1:3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>
      <c r="A11982"/>
      <c r="B11982"/>
      <c r="C11982" s="39"/>
      <c r="D11982" s="39"/>
      <c r="E11982" s="39"/>
      <c r="F11982" s="39"/>
      <c r="G11982" s="39"/>
      <c r="H11982" s="39"/>
      <c r="I11982" s="39"/>
      <c r="J11982" s="39"/>
      <c r="K11982" s="39"/>
      <c r="L11982" s="39"/>
      <c r="M11982" s="39"/>
      <c r="N11982" s="39"/>
      <c r="O11982" s="39"/>
      <c r="P11982" s="39"/>
      <c r="Q11982" s="39"/>
      <c r="R11982" s="39"/>
      <c r="S11982" s="39"/>
      <c r="T11982" s="39"/>
      <c r="U11982" s="39"/>
      <c r="V11982" s="39"/>
      <c r="W11982" s="39"/>
      <c r="X11982" s="39"/>
      <c r="Y11982" s="39"/>
      <c r="Z11982" s="39"/>
      <c r="AA11982" s="39"/>
      <c r="AB11982" s="39"/>
      <c r="AC11982" s="39"/>
      <c r="AD11982" s="39"/>
      <c r="AE11982" s="39"/>
      <c r="AF11982" s="39"/>
      <c r="AG11982" s="39"/>
    </row>
    <row r="11983" spans="1:33">
      <c r="A11983"/>
      <c r="B11983"/>
      <c r="C11983" s="39"/>
      <c r="D11983" s="39"/>
      <c r="E11983" s="39"/>
      <c r="F11983" s="39"/>
      <c r="G11983" s="39"/>
      <c r="H11983" s="39"/>
      <c r="I11983" s="39"/>
      <c r="J11983" s="39"/>
      <c r="K11983" s="39"/>
      <c r="L11983" s="39"/>
      <c r="M11983" s="39"/>
      <c r="N11983" s="39"/>
      <c r="O11983" s="39"/>
      <c r="P11983" s="39"/>
      <c r="Q11983" s="39"/>
      <c r="R11983" s="39"/>
      <c r="S11983" s="39"/>
      <c r="T11983" s="39"/>
      <c r="U11983" s="39"/>
      <c r="V11983" s="39"/>
      <c r="W11983" s="39"/>
      <c r="X11983" s="39"/>
      <c r="Y11983" s="39"/>
      <c r="Z11983" s="39"/>
      <c r="AA11983" s="39"/>
      <c r="AB11983" s="39"/>
      <c r="AC11983" s="39"/>
      <c r="AD11983" s="39"/>
      <c r="AE11983" s="39"/>
      <c r="AF11983" s="39"/>
      <c r="AG11983" s="39"/>
    </row>
    <row r="11984" spans="1:33">
      <c r="A11984"/>
      <c r="B11984"/>
      <c r="C11984" s="39"/>
      <c r="D11984" s="39"/>
      <c r="E11984" s="39"/>
      <c r="F11984" s="39"/>
      <c r="G11984" s="39"/>
      <c r="H11984" s="39"/>
      <c r="I11984" s="39"/>
      <c r="J11984" s="39"/>
      <c r="K11984" s="39"/>
      <c r="L11984" s="39"/>
      <c r="M11984" s="39"/>
      <c r="N11984" s="39"/>
      <c r="O11984" s="39"/>
      <c r="P11984" s="39"/>
      <c r="Q11984" s="39"/>
      <c r="R11984" s="39"/>
      <c r="S11984" s="39"/>
      <c r="T11984" s="39"/>
      <c r="U11984" s="39"/>
      <c r="V11984" s="39"/>
      <c r="W11984" s="39"/>
      <c r="X11984" s="39"/>
      <c r="Y11984" s="39"/>
      <c r="Z11984" s="39"/>
      <c r="AA11984" s="39"/>
      <c r="AB11984" s="39"/>
      <c r="AC11984" s="39"/>
      <c r="AD11984" s="39"/>
      <c r="AE11984" s="39"/>
      <c r="AF11984" s="39"/>
      <c r="AG11984" s="39"/>
    </row>
    <row r="11985" spans="1:33">
      <c r="A11985"/>
      <c r="B11985"/>
      <c r="C11985" s="39"/>
      <c r="D11985" s="39"/>
      <c r="E11985" s="39"/>
      <c r="F11985" s="39"/>
      <c r="G11985" s="39"/>
      <c r="H11985" s="39"/>
      <c r="I11985" s="39"/>
      <c r="J11985" s="39"/>
      <c r="K11985" s="39"/>
      <c r="L11985" s="39"/>
      <c r="M11985" s="39"/>
      <c r="N11985" s="39"/>
      <c r="O11985" s="39"/>
      <c r="P11985" s="39"/>
      <c r="Q11985" s="39"/>
      <c r="R11985" s="39"/>
      <c r="S11985" s="39"/>
      <c r="T11985" s="39"/>
      <c r="U11985" s="39"/>
      <c r="V11985" s="39"/>
      <c r="W11985" s="39"/>
      <c r="X11985" s="39"/>
      <c r="Y11985" s="39"/>
      <c r="Z11985" s="39"/>
      <c r="AA11985" s="39"/>
      <c r="AB11985" s="39"/>
      <c r="AC11985" s="39"/>
      <c r="AD11985" s="39"/>
      <c r="AE11985" s="39"/>
      <c r="AF11985" s="39"/>
      <c r="AG11985" s="39"/>
    </row>
    <row r="11986" spans="1:33">
      <c r="A11986"/>
      <c r="B11986"/>
      <c r="C11986" s="39"/>
      <c r="D11986" s="39"/>
      <c r="E11986" s="39"/>
      <c r="F11986" s="39"/>
      <c r="G11986" s="39"/>
      <c r="H11986" s="39"/>
      <c r="I11986" s="39"/>
      <c r="J11986" s="39"/>
      <c r="K11986" s="39"/>
      <c r="L11986" s="39"/>
      <c r="M11986" s="39"/>
      <c r="N11986" s="39"/>
      <c r="O11986" s="39"/>
      <c r="P11986" s="39"/>
      <c r="Q11986" s="39"/>
      <c r="R11986" s="39"/>
      <c r="S11986" s="39"/>
      <c r="T11986" s="39"/>
      <c r="U11986" s="39"/>
      <c r="V11986" s="39"/>
      <c r="W11986" s="39"/>
      <c r="X11986" s="39"/>
      <c r="Y11986" s="39"/>
      <c r="Z11986" s="39"/>
      <c r="AA11986" s="39"/>
      <c r="AB11986" s="39"/>
      <c r="AC11986" s="39"/>
      <c r="AD11986" s="39"/>
      <c r="AE11986" s="39"/>
      <c r="AF11986" s="39"/>
      <c r="AG11986" s="39"/>
    </row>
    <row r="11987" spans="1:33">
      <c r="A11987"/>
      <c r="B11987"/>
      <c r="C11987" s="39"/>
      <c r="D11987" s="39"/>
      <c r="E11987" s="39"/>
      <c r="F11987" s="39"/>
      <c r="G11987" s="39"/>
      <c r="H11987" s="39"/>
      <c r="I11987" s="39"/>
      <c r="J11987" s="39"/>
      <c r="K11987" s="39"/>
      <c r="L11987" s="39"/>
      <c r="M11987" s="39"/>
      <c r="N11987" s="39"/>
      <c r="O11987" s="39"/>
      <c r="P11987" s="39"/>
      <c r="Q11987" s="39"/>
      <c r="R11987" s="39"/>
      <c r="S11987" s="39"/>
      <c r="T11987" s="39"/>
      <c r="U11987" s="39"/>
      <c r="V11987" s="39"/>
      <c r="W11987" s="39"/>
      <c r="X11987" s="39"/>
      <c r="Y11987" s="39"/>
      <c r="Z11987" s="39"/>
      <c r="AA11987" s="39"/>
      <c r="AB11987" s="39"/>
      <c r="AC11987" s="39"/>
      <c r="AD11987" s="39"/>
      <c r="AE11987" s="39"/>
      <c r="AF11987" s="39"/>
      <c r="AG11987" s="39"/>
    </row>
    <row r="11988" spans="1:33">
      <c r="A11988"/>
      <c r="B11988"/>
      <c r="C11988" s="39"/>
      <c r="D11988" s="39"/>
      <c r="E11988" s="39"/>
      <c r="F11988" s="39"/>
      <c r="G11988" s="39"/>
      <c r="H11988" s="39"/>
      <c r="I11988" s="39"/>
      <c r="J11988" s="39"/>
      <c r="K11988" s="39"/>
      <c r="L11988" s="39"/>
      <c r="M11988" s="39"/>
      <c r="N11988" s="39"/>
      <c r="O11988" s="39"/>
      <c r="P11988" s="39"/>
      <c r="Q11988" s="39"/>
      <c r="R11988" s="39"/>
      <c r="S11988" s="39"/>
      <c r="T11988" s="39"/>
      <c r="U11988" s="39"/>
      <c r="V11988" s="39"/>
      <c r="W11988" s="39"/>
      <c r="X11988" s="39"/>
      <c r="Y11988" s="39"/>
      <c r="Z11988" s="39"/>
      <c r="AA11988" s="39"/>
      <c r="AB11988" s="39"/>
      <c r="AC11988" s="39"/>
      <c r="AD11988" s="39"/>
      <c r="AE11988" s="39"/>
      <c r="AF11988" s="39"/>
      <c r="AG11988" s="39"/>
    </row>
    <row r="11989" spans="1:33">
      <c r="A11989"/>
      <c r="B11989"/>
      <c r="C11989" s="39"/>
      <c r="D11989" s="39"/>
      <c r="E11989" s="39"/>
      <c r="F11989" s="39"/>
      <c r="G11989" s="39"/>
      <c r="H11989" s="39"/>
      <c r="I11989" s="39"/>
      <c r="J11989" s="39"/>
      <c r="K11989" s="39"/>
      <c r="L11989" s="39"/>
      <c r="M11989" s="39"/>
      <c r="N11989" s="39"/>
      <c r="O11989" s="39"/>
      <c r="P11989" s="39"/>
      <c r="Q11989" s="39"/>
      <c r="R11989" s="39"/>
      <c r="S11989" s="39"/>
      <c r="T11989" s="39"/>
      <c r="U11989" s="39"/>
      <c r="V11989" s="39"/>
      <c r="W11989" s="39"/>
      <c r="X11989" s="39"/>
      <c r="Y11989" s="39"/>
      <c r="Z11989" s="39"/>
      <c r="AA11989" s="39"/>
      <c r="AB11989" s="39"/>
      <c r="AC11989" s="39"/>
      <c r="AD11989" s="39"/>
      <c r="AE11989" s="39"/>
      <c r="AF11989" s="39"/>
      <c r="AG11989" s="39"/>
    </row>
    <row r="11990" spans="1:33">
      <c r="A11990"/>
      <c r="B11990"/>
      <c r="C11990" s="39"/>
      <c r="D11990" s="39"/>
      <c r="E11990" s="39"/>
      <c r="F11990" s="39"/>
      <c r="G11990" s="39"/>
      <c r="H11990" s="39"/>
      <c r="I11990" s="39"/>
      <c r="J11990" s="39"/>
      <c r="K11990" s="39"/>
      <c r="L11990" s="39"/>
      <c r="M11990" s="39"/>
      <c r="N11990" s="39"/>
      <c r="O11990" s="39"/>
      <c r="P11990" s="39"/>
      <c r="Q11990" s="39"/>
      <c r="R11990" s="39"/>
      <c r="S11990" s="39"/>
      <c r="T11990" s="39"/>
      <c r="U11990" s="39"/>
      <c r="V11990" s="39"/>
      <c r="W11990" s="39"/>
      <c r="X11990" s="39"/>
      <c r="Y11990" s="39"/>
      <c r="Z11990" s="39"/>
      <c r="AA11990" s="39"/>
      <c r="AB11990" s="39"/>
      <c r="AC11990" s="39"/>
      <c r="AD11990" s="39"/>
      <c r="AE11990" s="39"/>
      <c r="AF11990" s="39"/>
      <c r="AG11990" s="39"/>
    </row>
    <row r="11991" spans="1:33">
      <c r="A11991"/>
      <c r="B11991"/>
      <c r="C11991" s="39"/>
      <c r="D11991" s="39"/>
      <c r="E11991" s="39"/>
      <c r="F11991" s="39"/>
      <c r="G11991" s="39"/>
      <c r="H11991" s="39"/>
      <c r="I11991" s="39"/>
      <c r="J11991" s="39"/>
      <c r="K11991" s="39"/>
      <c r="L11991" s="39"/>
      <c r="M11991" s="39"/>
      <c r="N11991" s="39"/>
      <c r="O11991" s="39"/>
      <c r="P11991" s="39"/>
      <c r="Q11991" s="39"/>
      <c r="R11991" s="39"/>
      <c r="S11991" s="39"/>
      <c r="T11991" s="39"/>
      <c r="U11991" s="39"/>
      <c r="V11991" s="39"/>
      <c r="W11991" s="39"/>
      <c r="X11991" s="39"/>
      <c r="Y11991" s="39"/>
      <c r="Z11991" s="39"/>
      <c r="AA11991" s="39"/>
      <c r="AB11991" s="39"/>
      <c r="AC11991" s="39"/>
      <c r="AD11991" s="39"/>
      <c r="AE11991" s="39"/>
      <c r="AF11991" s="39"/>
      <c r="AG11991" s="39"/>
    </row>
    <row r="11992" spans="1:33">
      <c r="A11992"/>
      <c r="B11992"/>
      <c r="C11992" s="39"/>
      <c r="D11992" s="39"/>
      <c r="E11992" s="39"/>
      <c r="F11992" s="39"/>
      <c r="G11992" s="39"/>
      <c r="H11992" s="39"/>
      <c r="I11992" s="39"/>
      <c r="J11992" s="39"/>
      <c r="K11992" s="39"/>
      <c r="L11992" s="39"/>
      <c r="M11992" s="39"/>
      <c r="N11992" s="39"/>
      <c r="O11992" s="39"/>
      <c r="P11992" s="39"/>
      <c r="Q11992" s="39"/>
      <c r="R11992" s="39"/>
      <c r="S11992" s="39"/>
      <c r="T11992" s="39"/>
      <c r="U11992" s="39"/>
      <c r="V11992" s="39"/>
      <c r="W11992" s="39"/>
      <c r="X11992" s="39"/>
      <c r="Y11992" s="39"/>
      <c r="Z11992" s="39"/>
      <c r="AA11992" s="39"/>
      <c r="AB11992" s="39"/>
      <c r="AC11992" s="39"/>
      <c r="AD11992" s="39"/>
      <c r="AE11992" s="39"/>
      <c r="AF11992" s="39"/>
      <c r="AG11992" s="39"/>
    </row>
    <row r="11993" spans="1:3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>
      <c r="A11994"/>
      <c r="B11994"/>
      <c r="C11994" s="39"/>
      <c r="D11994" s="39"/>
      <c r="E11994" s="39"/>
      <c r="F11994" s="39"/>
      <c r="G11994" s="39"/>
      <c r="H11994" s="39"/>
      <c r="I11994" s="39"/>
      <c r="J11994" s="39"/>
      <c r="K11994" s="39"/>
      <c r="L11994" s="39"/>
      <c r="M11994" s="39"/>
      <c r="N11994" s="39"/>
      <c r="O11994" s="39"/>
      <c r="P11994" s="39"/>
      <c r="Q11994" s="39"/>
      <c r="R11994" s="39"/>
      <c r="S11994" s="39"/>
      <c r="T11994" s="39"/>
      <c r="U11994" s="39"/>
      <c r="V11994" s="39"/>
      <c r="W11994" s="39"/>
      <c r="X11994" s="39"/>
      <c r="Y11994" s="39"/>
      <c r="Z11994" s="39"/>
      <c r="AA11994" s="39"/>
      <c r="AB11994" s="39"/>
      <c r="AC11994" s="39"/>
      <c r="AD11994" s="39"/>
      <c r="AE11994" s="39"/>
      <c r="AF11994" s="39"/>
      <c r="AG11994" s="39"/>
    </row>
    <row r="11995" spans="1:33">
      <c r="A11995"/>
      <c r="B11995"/>
      <c r="C11995" s="39"/>
      <c r="D11995" s="39"/>
      <c r="E11995" s="39"/>
      <c r="F11995" s="39"/>
      <c r="G11995" s="39"/>
      <c r="H11995" s="39"/>
      <c r="I11995" s="39"/>
      <c r="J11995" s="39"/>
      <c r="K11995" s="39"/>
      <c r="L11995" s="39"/>
      <c r="M11995" s="39"/>
      <c r="N11995" s="39"/>
      <c r="O11995" s="39"/>
      <c r="P11995" s="39"/>
      <c r="Q11995" s="39"/>
      <c r="R11995" s="39"/>
      <c r="S11995" s="39"/>
      <c r="T11995" s="39"/>
      <c r="U11995" s="39"/>
      <c r="V11995" s="39"/>
      <c r="W11995" s="39"/>
      <c r="X11995" s="39"/>
      <c r="Y11995" s="39"/>
      <c r="Z11995" s="39"/>
      <c r="AA11995" s="39"/>
      <c r="AB11995" s="39"/>
      <c r="AC11995" s="39"/>
      <c r="AD11995" s="39"/>
      <c r="AE11995" s="39"/>
      <c r="AF11995" s="39"/>
      <c r="AG11995" s="39"/>
    </row>
    <row r="11996" spans="1:33">
      <c r="A11996"/>
      <c r="B11996"/>
      <c r="C11996" s="39"/>
      <c r="D11996" s="39"/>
      <c r="E11996" s="39"/>
      <c r="F11996" s="39"/>
      <c r="G11996" s="39"/>
      <c r="H11996" s="39"/>
      <c r="I11996" s="39"/>
      <c r="J11996" s="39"/>
      <c r="K11996" s="39"/>
      <c r="L11996" s="39"/>
      <c r="M11996" s="39"/>
      <c r="N11996" s="39"/>
      <c r="O11996" s="39"/>
      <c r="P11996" s="39"/>
      <c r="Q11996" s="39"/>
      <c r="R11996" s="39"/>
      <c r="S11996" s="39"/>
      <c r="T11996" s="39"/>
      <c r="U11996" s="39"/>
      <c r="V11996" s="39"/>
      <c r="W11996" s="39"/>
      <c r="X11996" s="39"/>
      <c r="Y11996" s="39"/>
      <c r="Z11996" s="39"/>
      <c r="AA11996" s="39"/>
      <c r="AB11996" s="39"/>
      <c r="AC11996" s="39"/>
      <c r="AD11996" s="39"/>
      <c r="AE11996" s="39"/>
      <c r="AF11996" s="39"/>
      <c r="AG11996" s="39"/>
    </row>
    <row r="11997" spans="1:33">
      <c r="A11997"/>
      <c r="B11997"/>
      <c r="C11997" s="39"/>
      <c r="D11997" s="39"/>
      <c r="E11997" s="39"/>
      <c r="F11997" s="39"/>
      <c r="G11997" s="39"/>
      <c r="H11997" s="39"/>
      <c r="I11997" s="39"/>
      <c r="J11997" s="39"/>
      <c r="K11997" s="39"/>
      <c r="L11997" s="39"/>
      <c r="M11997" s="39"/>
      <c r="N11997" s="39"/>
      <c r="O11997" s="39"/>
      <c r="P11997" s="39"/>
      <c r="Q11997" s="39"/>
      <c r="R11997" s="39"/>
      <c r="S11997" s="39"/>
      <c r="T11997" s="39"/>
      <c r="U11997" s="39"/>
      <c r="V11997" s="39"/>
      <c r="W11997" s="39"/>
      <c r="X11997" s="39"/>
      <c r="Y11997" s="39"/>
      <c r="Z11997" s="39"/>
      <c r="AA11997" s="39"/>
      <c r="AB11997" s="39"/>
      <c r="AC11997" s="39"/>
      <c r="AD11997" s="39"/>
      <c r="AE11997" s="39"/>
      <c r="AF11997" s="39"/>
      <c r="AG11997" s="39"/>
    </row>
    <row r="11998" spans="1:33">
      <c r="A11998"/>
      <c r="B11998"/>
      <c r="C11998" s="39"/>
      <c r="D11998" s="39"/>
      <c r="E11998" s="39"/>
      <c r="F11998" s="39"/>
      <c r="G11998" s="39"/>
      <c r="H11998" s="39"/>
      <c r="I11998" s="39"/>
      <c r="J11998" s="39"/>
      <c r="K11998" s="39"/>
      <c r="L11998" s="39"/>
      <c r="M11998" s="39"/>
      <c r="N11998" s="39"/>
      <c r="O11998" s="39"/>
      <c r="P11998" s="39"/>
      <c r="Q11998" s="39"/>
      <c r="R11998" s="39"/>
      <c r="S11998" s="39"/>
      <c r="T11998" s="39"/>
      <c r="U11998" s="39"/>
      <c r="V11998" s="39"/>
      <c r="W11998" s="39"/>
      <c r="X11998" s="39"/>
      <c r="Y11998" s="39"/>
      <c r="Z11998" s="39"/>
      <c r="AA11998" s="39"/>
      <c r="AB11998" s="39"/>
      <c r="AC11998" s="39"/>
      <c r="AD11998" s="39"/>
      <c r="AE11998" s="39"/>
      <c r="AF11998" s="39"/>
      <c r="AG11998" s="39"/>
    </row>
    <row r="11999" spans="1:33">
      <c r="A11999"/>
      <c r="B11999"/>
      <c r="C11999" s="39"/>
      <c r="D11999" s="39"/>
      <c r="E11999" s="39"/>
      <c r="F11999" s="39"/>
      <c r="G11999" s="39"/>
      <c r="H11999" s="39"/>
      <c r="I11999" s="39"/>
      <c r="J11999" s="39"/>
      <c r="K11999" s="39"/>
      <c r="L11999" s="39"/>
      <c r="M11999" s="39"/>
      <c r="N11999" s="39"/>
      <c r="O11999" s="39"/>
      <c r="P11999" s="39"/>
      <c r="Q11999" s="39"/>
      <c r="R11999" s="39"/>
      <c r="S11999" s="39"/>
      <c r="T11999" s="39"/>
      <c r="U11999" s="39"/>
      <c r="V11999" s="39"/>
      <c r="W11999" s="39"/>
      <c r="X11999" s="39"/>
      <c r="Y11999" s="39"/>
      <c r="Z11999" s="39"/>
      <c r="AA11999" s="39"/>
      <c r="AB11999" s="39"/>
      <c r="AC11999" s="39"/>
      <c r="AD11999" s="39"/>
      <c r="AE11999" s="39"/>
      <c r="AF11999" s="39"/>
      <c r="AG11999" s="39"/>
    </row>
    <row r="12000" spans="1:3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39"/>
      <c r="Z12001" s="39"/>
      <c r="AA12001" s="39"/>
      <c r="AB12001" s="39"/>
      <c r="AC12001" s="39"/>
      <c r="AD12001" s="39"/>
      <c r="AE12001" s="39"/>
      <c r="AF12001" s="39"/>
      <c r="AG12001" s="39"/>
    </row>
    <row r="12002" spans="1:33">
      <c r="A12002"/>
      <c r="B12002"/>
      <c r="C12002" s="39"/>
      <c r="D12002" s="39"/>
      <c r="E12002" s="39"/>
      <c r="F12002" s="39"/>
      <c r="G12002" s="39"/>
      <c r="H12002" s="39"/>
      <c r="I12002" s="39"/>
      <c r="J12002" s="39"/>
      <c r="K12002" s="39"/>
      <c r="L12002" s="39"/>
      <c r="M12002" s="39"/>
      <c r="N12002" s="39"/>
      <c r="O12002" s="39"/>
      <c r="P12002" s="39"/>
      <c r="Q12002" s="39"/>
      <c r="R12002" s="39"/>
      <c r="S12002" s="39"/>
      <c r="T12002" s="39"/>
      <c r="U12002" s="39"/>
      <c r="V12002" s="39"/>
      <c r="W12002" s="39"/>
      <c r="X12002" s="39"/>
      <c r="Y12002" s="39"/>
      <c r="Z12002" s="39"/>
      <c r="AA12002" s="39"/>
      <c r="AB12002" s="39"/>
      <c r="AC12002" s="39"/>
      <c r="AD12002" s="39"/>
      <c r="AE12002" s="39"/>
      <c r="AF12002" s="39"/>
      <c r="AG12002" s="39"/>
    </row>
    <row r="12003" spans="1:33">
      <c r="A12003"/>
      <c r="B12003"/>
      <c r="C12003" s="39"/>
      <c r="D12003" s="39"/>
      <c r="E12003" s="39"/>
      <c r="F12003" s="39"/>
      <c r="G12003" s="39"/>
      <c r="H12003" s="39"/>
      <c r="I12003" s="39"/>
      <c r="J12003" s="39"/>
      <c r="K12003" s="39"/>
      <c r="L12003" s="39"/>
      <c r="M12003" s="39"/>
      <c r="N12003" s="39"/>
      <c r="O12003" s="39"/>
      <c r="P12003" s="39"/>
      <c r="Q12003" s="39"/>
      <c r="R12003" s="39"/>
      <c r="S12003" s="39"/>
      <c r="T12003" s="39"/>
      <c r="U12003" s="39"/>
      <c r="V12003" s="39"/>
      <c r="W12003" s="39"/>
      <c r="X12003" s="39"/>
      <c r="Y12003" s="39"/>
      <c r="Z12003" s="39"/>
      <c r="AA12003" s="39"/>
      <c r="AB12003" s="39"/>
      <c r="AC12003" s="39"/>
      <c r="AD12003" s="39"/>
      <c r="AE12003" s="39"/>
      <c r="AF12003" s="39"/>
      <c r="AG12003" s="39"/>
    </row>
    <row r="12004" spans="1:3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>
      <c r="A12006"/>
      <c r="B12006"/>
      <c r="C12006" s="39"/>
      <c r="D12006" s="39"/>
      <c r="E12006" s="39"/>
      <c r="F12006" s="39"/>
      <c r="G12006" s="39"/>
      <c r="H12006" s="39"/>
      <c r="I12006" s="39"/>
      <c r="J12006" s="39"/>
      <c r="K12006" s="39"/>
      <c r="L12006" s="39"/>
      <c r="M12006" s="39"/>
      <c r="N12006" s="39"/>
      <c r="O12006" s="39"/>
      <c r="P12006" s="39"/>
      <c r="Q12006" s="39"/>
      <c r="R12006" s="39"/>
      <c r="S12006" s="39"/>
      <c r="T12006" s="39"/>
      <c r="U12006" s="39"/>
      <c r="V12006" s="39"/>
      <c r="W12006" s="39"/>
      <c r="X12006" s="39"/>
      <c r="Y12006" s="39"/>
      <c r="Z12006" s="39"/>
      <c r="AA12006" s="39"/>
      <c r="AB12006" s="39"/>
      <c r="AC12006" s="39"/>
      <c r="AD12006" s="39"/>
      <c r="AE12006" s="39"/>
      <c r="AF12006" s="39"/>
      <c r="AG12006" s="39"/>
    </row>
    <row r="12007" spans="1:33">
      <c r="A12007"/>
      <c r="B12007"/>
      <c r="C12007" s="39"/>
      <c r="D12007" s="39"/>
      <c r="E12007" s="39"/>
      <c r="F12007" s="39"/>
      <c r="G12007" s="39"/>
      <c r="H12007" s="39"/>
      <c r="I12007" s="39"/>
      <c r="J12007" s="39"/>
      <c r="K12007" s="39"/>
      <c r="L12007" s="39"/>
      <c r="M12007" s="39"/>
      <c r="N12007" s="39"/>
      <c r="O12007" s="39"/>
      <c r="P12007" s="39"/>
      <c r="Q12007" s="39"/>
      <c r="R12007" s="39"/>
      <c r="S12007" s="39"/>
      <c r="T12007" s="39"/>
      <c r="U12007" s="39"/>
      <c r="V12007" s="39"/>
      <c r="W12007" s="39"/>
      <c r="X12007" s="39"/>
      <c r="Y12007" s="39"/>
      <c r="Z12007" s="39"/>
      <c r="AA12007" s="39"/>
      <c r="AB12007" s="39"/>
      <c r="AC12007" s="39"/>
      <c r="AD12007" s="39"/>
      <c r="AE12007" s="39"/>
      <c r="AF12007" s="39"/>
      <c r="AG12007" s="39"/>
    </row>
    <row r="12008" spans="1:33">
      <c r="A12008"/>
      <c r="B12008"/>
      <c r="C12008" s="39"/>
      <c r="D12008" s="39"/>
      <c r="E12008" s="39"/>
      <c r="F12008" s="39"/>
      <c r="G12008" s="39"/>
      <c r="H12008" s="39"/>
      <c r="I12008" s="39"/>
      <c r="J12008" s="39"/>
      <c r="K12008" s="39"/>
      <c r="L12008" s="39"/>
      <c r="M12008" s="39"/>
      <c r="N12008" s="39"/>
      <c r="O12008" s="39"/>
      <c r="P12008" s="39"/>
      <c r="Q12008" s="39"/>
      <c r="R12008" s="39"/>
      <c r="S12008" s="39"/>
      <c r="T12008" s="39"/>
      <c r="U12008" s="39"/>
      <c r="V12008" s="39"/>
      <c r="W12008" s="39"/>
      <c r="X12008" s="39"/>
      <c r="Y12008" s="39"/>
      <c r="Z12008" s="39"/>
      <c r="AA12008" s="39"/>
      <c r="AB12008" s="39"/>
      <c r="AC12008" s="39"/>
      <c r="AD12008" s="39"/>
      <c r="AE12008" s="39"/>
      <c r="AF12008" s="39"/>
      <c r="AG12008" s="39"/>
    </row>
    <row r="12009" spans="1:33">
      <c r="A12009"/>
      <c r="B12009"/>
      <c r="C12009" s="39"/>
      <c r="D12009" s="39"/>
      <c r="E12009" s="39"/>
      <c r="F12009" s="39"/>
      <c r="G12009" s="39"/>
      <c r="H12009" s="39"/>
      <c r="I12009" s="39"/>
      <c r="J12009" s="39"/>
      <c r="K12009" s="39"/>
      <c r="L12009" s="39"/>
      <c r="M12009" s="39"/>
      <c r="N12009" s="39"/>
      <c r="O12009" s="39"/>
      <c r="P12009" s="39"/>
      <c r="Q12009" s="39"/>
      <c r="R12009" s="39"/>
      <c r="S12009" s="39"/>
      <c r="T12009" s="39"/>
      <c r="U12009" s="39"/>
      <c r="V12009" s="39"/>
      <c r="W12009" s="39"/>
      <c r="X12009" s="39"/>
      <c r="Y12009" s="39"/>
      <c r="Z12009" s="39"/>
      <c r="AA12009" s="39"/>
      <c r="AB12009" s="39"/>
      <c r="AC12009" s="39"/>
      <c r="AD12009" s="39"/>
      <c r="AE12009" s="39"/>
      <c r="AF12009" s="39"/>
      <c r="AG12009" s="39"/>
    </row>
    <row r="12010" spans="1:33">
      <c r="A12010"/>
      <c r="B12010"/>
      <c r="C12010" s="39"/>
      <c r="D12010" s="39"/>
      <c r="E12010" s="39"/>
      <c r="F12010" s="39"/>
      <c r="G12010" s="39"/>
      <c r="H12010" s="39"/>
      <c r="I12010" s="39"/>
      <c r="J12010" s="39"/>
      <c r="K12010" s="39"/>
      <c r="L12010" s="39"/>
      <c r="M12010" s="39"/>
      <c r="N12010" s="39"/>
      <c r="O12010" s="39"/>
      <c r="P12010" s="39"/>
      <c r="Q12010" s="39"/>
      <c r="R12010" s="39"/>
      <c r="S12010" s="39"/>
      <c r="T12010" s="39"/>
      <c r="U12010" s="39"/>
      <c r="V12010" s="39"/>
      <c r="W12010" s="39"/>
      <c r="X12010" s="39"/>
      <c r="Y12010" s="39"/>
      <c r="Z12010" s="39"/>
      <c r="AA12010" s="39"/>
      <c r="AB12010" s="39"/>
      <c r="AC12010" s="39"/>
      <c r="AD12010" s="39"/>
      <c r="AE12010" s="39"/>
      <c r="AF12010" s="39"/>
      <c r="AG12010" s="39"/>
    </row>
    <row r="12011" spans="1:33">
      <c r="A12011"/>
      <c r="B12011"/>
      <c r="C12011" s="39"/>
      <c r="D12011" s="39"/>
      <c r="E12011" s="39"/>
      <c r="F12011" s="39"/>
      <c r="G12011" s="39"/>
      <c r="H12011" s="39"/>
      <c r="I12011" s="39"/>
      <c r="J12011" s="39"/>
      <c r="K12011" s="39"/>
      <c r="L12011" s="39"/>
      <c r="M12011" s="39"/>
      <c r="N12011" s="39"/>
      <c r="O12011" s="39"/>
      <c r="P12011" s="39"/>
      <c r="Q12011" s="39"/>
      <c r="R12011" s="39"/>
      <c r="S12011" s="39"/>
      <c r="T12011" s="39"/>
      <c r="U12011" s="39"/>
      <c r="V12011" s="39"/>
      <c r="W12011" s="39"/>
      <c r="X12011" s="39"/>
      <c r="Y12011" s="39"/>
      <c r="Z12011" s="39"/>
      <c r="AA12011" s="39"/>
      <c r="AB12011" s="39"/>
      <c r="AC12011" s="39"/>
      <c r="AD12011" s="39"/>
      <c r="AE12011" s="39"/>
      <c r="AF12011" s="39"/>
      <c r="AG12011" s="39"/>
    </row>
    <row r="12012" spans="1:33">
      <c r="A12012"/>
      <c r="B12012"/>
      <c r="C12012" s="39"/>
      <c r="D12012" s="39"/>
      <c r="E12012" s="39"/>
      <c r="F12012" s="39"/>
      <c r="G12012" s="39"/>
      <c r="H12012" s="39"/>
      <c r="I12012" s="39"/>
      <c r="J12012" s="39"/>
      <c r="K12012" s="39"/>
      <c r="L12012" s="39"/>
      <c r="M12012" s="39"/>
      <c r="N12012" s="39"/>
      <c r="O12012" s="39"/>
      <c r="P12012" s="39"/>
      <c r="Q12012" s="39"/>
      <c r="R12012" s="39"/>
      <c r="S12012" s="39"/>
      <c r="T12012" s="39"/>
      <c r="U12012" s="39"/>
      <c r="V12012" s="39"/>
      <c r="W12012" s="39"/>
      <c r="X12012" s="39"/>
      <c r="Y12012" s="39"/>
      <c r="Z12012" s="39"/>
      <c r="AA12012" s="39"/>
      <c r="AB12012" s="39"/>
      <c r="AC12012" s="39"/>
      <c r="AD12012" s="39"/>
      <c r="AE12012" s="39"/>
      <c r="AF12012" s="39"/>
      <c r="AG12012" s="39"/>
    </row>
    <row r="12013" spans="1:33">
      <c r="A12013"/>
      <c r="B12013"/>
      <c r="C12013" s="39"/>
      <c r="D12013" s="39"/>
      <c r="E12013" s="39"/>
      <c r="F12013" s="39"/>
      <c r="G12013" s="39"/>
      <c r="H12013" s="39"/>
      <c r="I12013" s="39"/>
      <c r="J12013" s="39"/>
      <c r="K12013" s="39"/>
      <c r="L12013" s="39"/>
      <c r="M12013" s="39"/>
      <c r="N12013" s="39"/>
      <c r="O12013" s="39"/>
      <c r="P12013" s="39"/>
      <c r="Q12013" s="39"/>
      <c r="R12013" s="39"/>
      <c r="S12013" s="39"/>
      <c r="T12013" s="39"/>
      <c r="U12013" s="39"/>
      <c r="V12013" s="39"/>
      <c r="W12013" s="39"/>
      <c r="X12013" s="39"/>
      <c r="Y12013" s="39"/>
      <c r="Z12013" s="39"/>
      <c r="AA12013" s="39"/>
      <c r="AB12013" s="39"/>
      <c r="AC12013" s="39"/>
      <c r="AD12013" s="39"/>
      <c r="AE12013" s="39"/>
      <c r="AF12013" s="39"/>
      <c r="AG12013" s="39"/>
    </row>
    <row r="12014" spans="1:33">
      <c r="A12014"/>
      <c r="B12014"/>
      <c r="C12014" s="39"/>
      <c r="D12014" s="39"/>
      <c r="E12014" s="39"/>
      <c r="F12014" s="39"/>
      <c r="G12014" s="39"/>
      <c r="H12014" s="39"/>
      <c r="I12014" s="39"/>
      <c r="J12014" s="39"/>
      <c r="K12014" s="39"/>
      <c r="L12014" s="39"/>
      <c r="M12014" s="39"/>
      <c r="N12014" s="39"/>
      <c r="O12014" s="39"/>
      <c r="P12014" s="39"/>
      <c r="Q12014" s="39"/>
      <c r="R12014" s="39"/>
      <c r="S12014" s="39"/>
      <c r="T12014" s="39"/>
      <c r="U12014" s="39"/>
      <c r="V12014" s="39"/>
      <c r="W12014" s="39"/>
      <c r="X12014" s="39"/>
      <c r="Y12014" s="39"/>
      <c r="Z12014" s="39"/>
      <c r="AA12014" s="39"/>
      <c r="AB12014" s="39"/>
      <c r="AC12014" s="39"/>
      <c r="AD12014" s="39"/>
      <c r="AE12014" s="39"/>
      <c r="AF12014" s="39"/>
      <c r="AG12014" s="39"/>
    </row>
    <row r="12015" spans="1:33">
      <c r="A12015"/>
      <c r="B12015"/>
      <c r="C12015" s="39"/>
      <c r="D12015" s="39"/>
      <c r="E12015" s="39"/>
      <c r="F12015" s="39"/>
      <c r="G12015" s="39"/>
      <c r="H12015" s="39"/>
      <c r="I12015" s="39"/>
      <c r="J12015" s="39"/>
      <c r="K12015" s="39"/>
      <c r="L12015" s="39"/>
      <c r="M12015" s="39"/>
      <c r="N12015" s="39"/>
      <c r="O12015" s="39"/>
      <c r="P12015" s="39"/>
      <c r="Q12015" s="39"/>
      <c r="R12015" s="39"/>
      <c r="S12015" s="39"/>
      <c r="T12015" s="39"/>
      <c r="U12015" s="39"/>
      <c r="V12015" s="39"/>
      <c r="W12015" s="39"/>
      <c r="X12015" s="39"/>
      <c r="Y12015" s="39"/>
      <c r="Z12015" s="39"/>
      <c r="AA12015" s="39"/>
      <c r="AB12015" s="39"/>
      <c r="AC12015" s="39"/>
      <c r="AD12015" s="39"/>
      <c r="AE12015" s="39"/>
      <c r="AF12015" s="39"/>
      <c r="AG12015" s="39"/>
    </row>
    <row r="12016" spans="1:33">
      <c r="A12016"/>
      <c r="B12016"/>
      <c r="C12016" s="39"/>
      <c r="D12016" s="39"/>
      <c r="E12016" s="39"/>
      <c r="F12016" s="39"/>
      <c r="G12016" s="39"/>
      <c r="H12016" s="39"/>
      <c r="I12016" s="39"/>
      <c r="J12016" s="39"/>
      <c r="K12016" s="39"/>
      <c r="L12016" s="39"/>
      <c r="M12016" s="39"/>
      <c r="N12016" s="39"/>
      <c r="O12016" s="39"/>
      <c r="P12016" s="39"/>
      <c r="Q12016" s="39"/>
      <c r="R12016" s="39"/>
      <c r="S12016" s="39"/>
      <c r="T12016" s="39"/>
      <c r="U12016" s="39"/>
      <c r="V12016" s="39"/>
      <c r="W12016" s="39"/>
      <c r="X12016" s="39"/>
      <c r="Y12016" s="39"/>
      <c r="Z12016" s="39"/>
      <c r="AA12016" s="39"/>
      <c r="AB12016" s="39"/>
      <c r="AC12016" s="39"/>
      <c r="AD12016" s="39"/>
      <c r="AE12016" s="39"/>
      <c r="AF12016" s="39"/>
      <c r="AG12016" s="39"/>
    </row>
    <row r="12017" spans="1:3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>
      <c r="A12018"/>
      <c r="B12018"/>
      <c r="C12018" s="39"/>
      <c r="D12018" s="39"/>
      <c r="E12018" s="39"/>
      <c r="F12018" s="39"/>
      <c r="G12018" s="39"/>
      <c r="H12018" s="39"/>
      <c r="I12018" s="39"/>
      <c r="J12018" s="39"/>
      <c r="K12018" s="39"/>
      <c r="L12018" s="39"/>
      <c r="M12018" s="39"/>
      <c r="N12018" s="39"/>
      <c r="O12018" s="39"/>
      <c r="P12018" s="39"/>
      <c r="Q12018" s="39"/>
      <c r="R12018" s="39"/>
      <c r="S12018" s="39"/>
      <c r="T12018" s="39"/>
      <c r="U12018" s="39"/>
      <c r="V12018" s="39"/>
      <c r="W12018" s="39"/>
      <c r="X12018" s="39"/>
      <c r="Y12018" s="39"/>
      <c r="Z12018" s="39"/>
      <c r="AA12018" s="39"/>
      <c r="AB12018" s="39"/>
      <c r="AC12018" s="39"/>
      <c r="AD12018" s="39"/>
      <c r="AE12018" s="39"/>
      <c r="AF12018" s="39"/>
      <c r="AG12018" s="39"/>
    </row>
    <row r="12019" spans="1:33">
      <c r="A12019"/>
      <c r="B12019"/>
      <c r="C12019" s="39"/>
      <c r="D12019" s="39"/>
      <c r="E12019" s="39"/>
      <c r="F12019" s="39"/>
      <c r="G12019" s="39"/>
      <c r="H12019" s="39"/>
      <c r="I12019" s="39"/>
      <c r="J12019" s="39"/>
      <c r="K12019" s="39"/>
      <c r="L12019" s="39"/>
      <c r="M12019" s="39"/>
      <c r="N12019" s="39"/>
      <c r="O12019" s="39"/>
      <c r="P12019" s="39"/>
      <c r="Q12019" s="39"/>
      <c r="R12019" s="39"/>
      <c r="S12019" s="39"/>
      <c r="T12019" s="39"/>
      <c r="U12019" s="39"/>
      <c r="V12019" s="39"/>
      <c r="W12019" s="39"/>
      <c r="X12019" s="39"/>
      <c r="Y12019" s="39"/>
      <c r="Z12019" s="39"/>
      <c r="AA12019" s="39"/>
      <c r="AB12019" s="39"/>
      <c r="AC12019" s="39"/>
      <c r="AD12019" s="39"/>
      <c r="AE12019" s="39"/>
      <c r="AF12019" s="39"/>
      <c r="AG12019" s="39"/>
    </row>
    <row r="12020" spans="1:33">
      <c r="A12020"/>
      <c r="B12020"/>
      <c r="C12020" s="39"/>
      <c r="D12020" s="39"/>
      <c r="E12020" s="39"/>
      <c r="F12020" s="39"/>
      <c r="G12020" s="39"/>
      <c r="H12020" s="39"/>
      <c r="I12020" s="39"/>
      <c r="J12020" s="39"/>
      <c r="K12020" s="39"/>
      <c r="L12020" s="39"/>
      <c r="M12020" s="39"/>
      <c r="N12020" s="39"/>
      <c r="O12020" s="39"/>
      <c r="P12020" s="39"/>
      <c r="Q12020" s="39"/>
      <c r="R12020" s="39"/>
      <c r="S12020" s="39"/>
      <c r="T12020" s="39"/>
      <c r="U12020" s="39"/>
      <c r="V12020" s="39"/>
      <c r="W12020" s="39"/>
      <c r="X12020" s="39"/>
      <c r="Y12020" s="39"/>
      <c r="Z12020" s="39"/>
      <c r="AA12020" s="39"/>
      <c r="AB12020" s="39"/>
      <c r="AC12020" s="39"/>
      <c r="AD12020" s="39"/>
      <c r="AE12020" s="39"/>
      <c r="AF12020" s="39"/>
      <c r="AG12020" s="39"/>
    </row>
    <row r="12021" spans="1:33">
      <c r="A12021"/>
      <c r="B12021"/>
      <c r="C12021" s="39"/>
      <c r="D12021" s="39"/>
      <c r="E12021" s="39"/>
      <c r="F12021" s="39"/>
      <c r="G12021" s="39"/>
      <c r="H12021" s="39"/>
      <c r="I12021" s="39"/>
      <c r="J12021" s="39"/>
      <c r="K12021" s="39"/>
      <c r="L12021" s="39"/>
      <c r="M12021" s="39"/>
      <c r="N12021" s="39"/>
      <c r="O12021" s="39"/>
      <c r="P12021" s="39"/>
      <c r="Q12021" s="39"/>
      <c r="R12021" s="39"/>
      <c r="S12021" s="39"/>
      <c r="T12021" s="39"/>
      <c r="U12021" s="39"/>
      <c r="V12021" s="39"/>
      <c r="W12021" s="39"/>
      <c r="X12021" s="39"/>
      <c r="Y12021" s="39"/>
      <c r="Z12021" s="39"/>
      <c r="AA12021" s="39"/>
      <c r="AB12021" s="39"/>
      <c r="AC12021" s="39"/>
      <c r="AD12021" s="39"/>
      <c r="AE12021" s="39"/>
      <c r="AF12021" s="39"/>
      <c r="AG12021" s="39"/>
    </row>
    <row r="12022" spans="1:33">
      <c r="A12022"/>
      <c r="B12022"/>
      <c r="C12022" s="39"/>
      <c r="D12022" s="39"/>
      <c r="E12022" s="39"/>
      <c r="F12022" s="39"/>
      <c r="G12022" s="39"/>
      <c r="H12022" s="39"/>
      <c r="I12022" s="39"/>
      <c r="J12022" s="39"/>
      <c r="K12022" s="39"/>
      <c r="L12022" s="39"/>
      <c r="M12022" s="39"/>
      <c r="N12022" s="39"/>
      <c r="O12022" s="39"/>
      <c r="P12022" s="39"/>
      <c r="Q12022" s="39"/>
      <c r="R12022" s="39"/>
      <c r="S12022" s="39"/>
      <c r="T12022" s="39"/>
      <c r="U12022" s="39"/>
      <c r="V12022" s="39"/>
      <c r="W12022" s="39"/>
      <c r="X12022" s="39"/>
      <c r="Y12022" s="39"/>
      <c r="Z12022" s="39"/>
      <c r="AA12022" s="39"/>
      <c r="AB12022" s="39"/>
      <c r="AC12022" s="39"/>
      <c r="AD12022" s="39"/>
      <c r="AE12022" s="39"/>
      <c r="AF12022" s="39"/>
      <c r="AG12022" s="39"/>
    </row>
    <row r="12023" spans="1:33">
      <c r="A12023"/>
      <c r="B12023"/>
      <c r="C12023" s="39"/>
      <c r="D12023" s="39"/>
      <c r="E12023" s="39"/>
      <c r="F12023" s="39"/>
      <c r="G12023" s="39"/>
      <c r="H12023" s="39"/>
      <c r="I12023" s="39"/>
      <c r="J12023" s="39"/>
      <c r="K12023" s="39"/>
      <c r="L12023" s="39"/>
      <c r="M12023" s="39"/>
      <c r="N12023" s="39"/>
      <c r="O12023" s="39"/>
      <c r="P12023" s="39"/>
      <c r="Q12023" s="39"/>
      <c r="R12023" s="39"/>
      <c r="S12023" s="39"/>
      <c r="T12023" s="39"/>
      <c r="U12023" s="39"/>
      <c r="V12023" s="39"/>
      <c r="W12023" s="39"/>
      <c r="X12023" s="39"/>
      <c r="Y12023" s="39"/>
      <c r="Z12023" s="39"/>
      <c r="AA12023" s="39"/>
      <c r="AB12023" s="39"/>
      <c r="AC12023" s="39"/>
      <c r="AD12023" s="39"/>
      <c r="AE12023" s="39"/>
      <c r="AF12023" s="39"/>
      <c r="AG12023" s="39"/>
    </row>
    <row r="12024" spans="1:33">
      <c r="A12024"/>
      <c r="B12024"/>
      <c r="C12024" s="39"/>
      <c r="D12024" s="39"/>
      <c r="E12024" s="39"/>
      <c r="F12024" s="39"/>
      <c r="G12024" s="39"/>
      <c r="H12024" s="39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>
      <c r="A12025"/>
      <c r="B12025"/>
      <c r="C12025" s="39"/>
      <c r="D12025" s="39"/>
      <c r="E12025" s="39"/>
      <c r="F12025" s="39"/>
      <c r="G12025" s="39"/>
      <c r="H12025" s="39"/>
      <c r="I12025" s="39"/>
      <c r="J12025" s="39"/>
      <c r="K12025" s="39"/>
      <c r="L12025" s="39"/>
      <c r="M12025" s="39"/>
      <c r="N12025" s="39"/>
      <c r="O12025" s="39"/>
      <c r="P12025" s="39"/>
      <c r="Q12025" s="39"/>
      <c r="R12025" s="39"/>
      <c r="S12025" s="39"/>
      <c r="T12025" s="39"/>
      <c r="U12025" s="39"/>
      <c r="V12025" s="39"/>
      <c r="W12025" s="39"/>
      <c r="X12025" s="39"/>
      <c r="Y12025" s="39"/>
      <c r="Z12025" s="39"/>
      <c r="AA12025" s="39"/>
      <c r="AB12025" s="39"/>
      <c r="AC12025" s="39"/>
      <c r="AD12025" s="39"/>
      <c r="AE12025" s="39"/>
      <c r="AF12025" s="39"/>
      <c r="AG12025" s="39"/>
    </row>
    <row r="12026" spans="1:33">
      <c r="A12026"/>
      <c r="B12026"/>
      <c r="C12026" s="39"/>
      <c r="D12026" s="39"/>
      <c r="E12026" s="39"/>
      <c r="F12026" s="39"/>
      <c r="G12026" s="39"/>
      <c r="H12026" s="39"/>
      <c r="I12026" s="39"/>
      <c r="J12026" s="39"/>
      <c r="K12026" s="39"/>
      <c r="L12026" s="39"/>
      <c r="M12026" s="39"/>
      <c r="N12026" s="39"/>
      <c r="O12026" s="39"/>
      <c r="P12026" s="39"/>
      <c r="Q12026" s="39"/>
      <c r="R12026" s="39"/>
      <c r="S12026" s="39"/>
      <c r="T12026" s="39"/>
      <c r="U12026" s="39"/>
      <c r="V12026" s="39"/>
      <c r="W12026" s="39"/>
      <c r="X12026" s="39"/>
      <c r="Y12026" s="39"/>
      <c r="Z12026" s="39"/>
      <c r="AA12026" s="39"/>
      <c r="AB12026" s="39"/>
      <c r="AC12026" s="39"/>
      <c r="AD12026" s="39"/>
      <c r="AE12026" s="39"/>
      <c r="AF12026" s="39"/>
      <c r="AG12026" s="39"/>
    </row>
    <row r="12027" spans="1:33">
      <c r="A12027"/>
      <c r="B12027"/>
      <c r="C12027" s="39"/>
      <c r="D12027" s="39"/>
      <c r="E12027" s="39"/>
      <c r="F12027" s="39"/>
      <c r="G12027" s="39"/>
      <c r="H12027" s="39"/>
      <c r="I12027" s="39"/>
      <c r="J12027" s="39"/>
      <c r="K12027" s="39"/>
      <c r="L12027" s="39"/>
      <c r="M12027" s="39"/>
      <c r="N12027" s="39"/>
      <c r="O12027" s="39"/>
      <c r="P12027" s="39"/>
      <c r="Q12027" s="39"/>
      <c r="R12027" s="39"/>
      <c r="S12027" s="39"/>
      <c r="T12027" s="39"/>
      <c r="U12027" s="39"/>
      <c r="V12027" s="39"/>
      <c r="W12027" s="39"/>
      <c r="X12027" s="39"/>
      <c r="Y12027" s="39"/>
      <c r="Z12027" s="39"/>
      <c r="AA12027" s="39"/>
      <c r="AB12027" s="39"/>
      <c r="AC12027" s="39"/>
      <c r="AD12027" s="39"/>
      <c r="AE12027" s="39"/>
      <c r="AF12027" s="39"/>
      <c r="AG12027" s="39"/>
    </row>
    <row r="12028" spans="1:3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>
      <c r="A12054"/>
      <c r="B12054"/>
      <c r="C12054" s="39"/>
      <c r="D12054" s="39"/>
      <c r="E12054" s="39"/>
      <c r="F12054" s="39"/>
      <c r="G12054" s="39"/>
      <c r="H12054" s="39"/>
      <c r="I12054" s="39"/>
      <c r="J12054" s="39"/>
      <c r="K12054" s="39"/>
      <c r="L12054" s="39"/>
      <c r="M12054" s="39"/>
      <c r="N12054" s="39"/>
      <c r="O12054" s="39"/>
      <c r="P12054" s="39"/>
      <c r="Q12054" s="39"/>
      <c r="R12054" s="39"/>
      <c r="S12054" s="39"/>
      <c r="T12054" s="39"/>
      <c r="U12054" s="39"/>
      <c r="V12054" s="39"/>
      <c r="W12054" s="39"/>
      <c r="X12054" s="39"/>
      <c r="Y12054" s="39"/>
      <c r="Z12054" s="39"/>
      <c r="AA12054" s="39"/>
      <c r="AB12054" s="39"/>
      <c r="AC12054" s="39"/>
      <c r="AD12054" s="39"/>
      <c r="AE12054" s="39"/>
      <c r="AF12054" s="39"/>
      <c r="AG12054" s="39"/>
    </row>
    <row r="12055" spans="1:33">
      <c r="A12055"/>
      <c r="B12055"/>
      <c r="C12055" s="39"/>
      <c r="D12055" s="39"/>
      <c r="E12055" s="39"/>
      <c r="F12055" s="39"/>
      <c r="G12055" s="39"/>
      <c r="H12055" s="39"/>
      <c r="I12055" s="39"/>
      <c r="J12055" s="39"/>
      <c r="K12055" s="39"/>
      <c r="L12055" s="39"/>
      <c r="M12055" s="39"/>
      <c r="N12055" s="39"/>
      <c r="O12055" s="39"/>
      <c r="P12055" s="39"/>
      <c r="Q12055" s="39"/>
      <c r="R12055" s="39"/>
      <c r="S12055" s="39"/>
      <c r="T12055" s="39"/>
      <c r="U12055" s="39"/>
      <c r="V12055" s="39"/>
      <c r="W12055" s="39"/>
      <c r="X12055" s="39"/>
      <c r="Y12055" s="39"/>
      <c r="Z12055" s="39"/>
      <c r="AA12055" s="39"/>
      <c r="AB12055" s="39"/>
      <c r="AC12055" s="39"/>
      <c r="AD12055" s="39"/>
      <c r="AE12055" s="39"/>
      <c r="AF12055" s="39"/>
      <c r="AG12055" s="39"/>
    </row>
    <row r="12056" spans="1:33">
      <c r="A12056"/>
      <c r="B12056"/>
      <c r="C12056" s="39"/>
      <c r="D12056" s="39"/>
      <c r="E12056" s="39"/>
      <c r="F12056" s="39"/>
      <c r="G12056" s="39"/>
      <c r="H12056" s="39"/>
      <c r="I12056" s="39"/>
      <c r="J12056" s="39"/>
      <c r="K12056" s="39"/>
      <c r="L12056" s="39"/>
      <c r="M12056" s="39"/>
      <c r="N12056" s="39"/>
      <c r="O12056" s="39"/>
      <c r="P12056" s="39"/>
      <c r="Q12056" s="39"/>
      <c r="R12056" s="39"/>
      <c r="S12056" s="39"/>
      <c r="T12056" s="39"/>
      <c r="U12056" s="39"/>
      <c r="V12056" s="39"/>
      <c r="W12056" s="39"/>
      <c r="X12056" s="39"/>
      <c r="Y12056" s="39"/>
      <c r="Z12056" s="39"/>
      <c r="AA12056" s="39"/>
      <c r="AB12056" s="39"/>
      <c r="AC12056" s="39"/>
      <c r="AD12056" s="39"/>
      <c r="AE12056" s="39"/>
      <c r="AF12056" s="39"/>
      <c r="AG12056" s="39"/>
    </row>
    <row r="12057" spans="1:33">
      <c r="A12057"/>
      <c r="B12057"/>
      <c r="C12057" s="39"/>
      <c r="D12057" s="39"/>
      <c r="E12057" s="39"/>
      <c r="F12057" s="39"/>
      <c r="G12057" s="39"/>
      <c r="H12057" s="39"/>
      <c r="I12057" s="39"/>
      <c r="J12057" s="39"/>
      <c r="K12057" s="39"/>
      <c r="L12057" s="39"/>
      <c r="M12057" s="39"/>
      <c r="N12057" s="39"/>
      <c r="O12057" s="39"/>
      <c r="P12057" s="39"/>
      <c r="Q12057" s="39"/>
      <c r="R12057" s="39"/>
      <c r="S12057" s="39"/>
      <c r="T12057" s="39"/>
      <c r="U12057" s="39"/>
      <c r="V12057" s="39"/>
      <c r="W12057" s="39"/>
      <c r="X12057" s="39"/>
      <c r="Y12057" s="39"/>
      <c r="Z12057" s="39"/>
      <c r="AA12057" s="39"/>
      <c r="AB12057" s="39"/>
      <c r="AC12057" s="39"/>
      <c r="AD12057" s="39"/>
      <c r="AE12057" s="39"/>
      <c r="AF12057" s="39"/>
      <c r="AG12057" s="39"/>
    </row>
    <row r="12058" spans="1:33">
      <c r="A12058"/>
      <c r="B12058"/>
      <c r="C12058" s="39"/>
      <c r="D12058" s="39"/>
      <c r="E12058" s="39"/>
      <c r="F12058" s="39"/>
      <c r="G12058" s="39"/>
      <c r="H12058" s="39"/>
      <c r="I12058" s="39"/>
      <c r="J12058" s="39"/>
      <c r="K12058" s="39"/>
      <c r="L12058" s="39"/>
      <c r="M12058" s="39"/>
      <c r="N12058" s="39"/>
      <c r="O12058" s="39"/>
      <c r="P12058" s="39"/>
      <c r="Q12058" s="39"/>
      <c r="R12058" s="39"/>
      <c r="S12058" s="39"/>
      <c r="T12058" s="39"/>
      <c r="U12058" s="39"/>
      <c r="V12058" s="39"/>
      <c r="W12058" s="39"/>
      <c r="X12058" s="39"/>
      <c r="Y12058" s="39"/>
      <c r="Z12058" s="39"/>
      <c r="AA12058" s="39"/>
      <c r="AB12058" s="39"/>
      <c r="AC12058" s="39"/>
      <c r="AD12058" s="39"/>
      <c r="AE12058" s="39"/>
      <c r="AF12058" s="39"/>
      <c r="AG12058" s="39"/>
    </row>
    <row r="12059" spans="1:33">
      <c r="A12059"/>
      <c r="B12059"/>
      <c r="C12059" s="39"/>
      <c r="D12059" s="39"/>
      <c r="E12059" s="39"/>
      <c r="F12059" s="39"/>
      <c r="G12059" s="39"/>
      <c r="H12059" s="39"/>
      <c r="I12059" s="39"/>
      <c r="J12059" s="39"/>
      <c r="K12059" s="39"/>
      <c r="L12059" s="39"/>
      <c r="M12059" s="39"/>
      <c r="N12059" s="39"/>
      <c r="O12059" s="39"/>
      <c r="P12059" s="39"/>
      <c r="Q12059" s="39"/>
      <c r="R12059" s="39"/>
      <c r="S12059" s="39"/>
      <c r="T12059" s="39"/>
      <c r="U12059" s="39"/>
      <c r="V12059" s="39"/>
      <c r="W12059" s="39"/>
      <c r="X12059" s="39"/>
      <c r="Y12059" s="39"/>
      <c r="Z12059" s="39"/>
      <c r="AA12059" s="39"/>
      <c r="AB12059" s="39"/>
      <c r="AC12059" s="39"/>
      <c r="AD12059" s="39"/>
      <c r="AE12059" s="39"/>
      <c r="AF12059" s="39"/>
      <c r="AG12059" s="39"/>
    </row>
    <row r="12060" spans="1:33">
      <c r="A12060"/>
      <c r="B12060"/>
      <c r="C12060" s="39"/>
      <c r="D12060" s="39"/>
      <c r="E12060" s="39"/>
      <c r="F12060" s="39"/>
      <c r="G12060" s="39"/>
      <c r="H12060" s="39"/>
      <c r="I12060" s="39"/>
      <c r="J12060" s="39"/>
      <c r="K12060" s="39"/>
      <c r="L12060" s="39"/>
      <c r="M12060" s="39"/>
      <c r="N12060" s="39"/>
      <c r="O12060" s="39"/>
      <c r="P12060" s="39"/>
      <c r="Q12060" s="39"/>
      <c r="R12060" s="39"/>
      <c r="S12060" s="39"/>
      <c r="T12060" s="39"/>
      <c r="U12060" s="39"/>
      <c r="V12060" s="39"/>
      <c r="W12060" s="39"/>
      <c r="X12060" s="39"/>
      <c r="Y12060" s="39"/>
      <c r="Z12060" s="39"/>
      <c r="AA12060" s="39"/>
      <c r="AB12060" s="39"/>
      <c r="AC12060" s="39"/>
      <c r="AD12060" s="39"/>
      <c r="AE12060" s="39"/>
      <c r="AF12060" s="39"/>
      <c r="AG12060" s="39"/>
    </row>
    <row r="12061" spans="1:33">
      <c r="A12061"/>
      <c r="B12061"/>
      <c r="C12061" s="39"/>
      <c r="D12061" s="39"/>
      <c r="E12061" s="39"/>
      <c r="F12061" s="39"/>
      <c r="G12061" s="39"/>
      <c r="H12061" s="39"/>
      <c r="I12061" s="39"/>
      <c r="J12061" s="39"/>
      <c r="K12061" s="39"/>
      <c r="L12061" s="39"/>
      <c r="M12061" s="39"/>
      <c r="N12061" s="39"/>
      <c r="O12061" s="39"/>
      <c r="P12061" s="39"/>
      <c r="Q12061" s="39"/>
      <c r="R12061" s="39"/>
      <c r="S12061" s="39"/>
      <c r="T12061" s="39"/>
      <c r="U12061" s="39"/>
      <c r="V12061" s="39"/>
      <c r="W12061" s="39"/>
      <c r="X12061" s="39"/>
      <c r="Y12061" s="39"/>
      <c r="Z12061" s="39"/>
      <c r="AA12061" s="39"/>
      <c r="AB12061" s="39"/>
      <c r="AC12061" s="39"/>
      <c r="AD12061" s="39"/>
      <c r="AE12061" s="39"/>
      <c r="AF12061" s="39"/>
      <c r="AG12061" s="39"/>
    </row>
    <row r="12062" spans="1:33">
      <c r="A12062"/>
      <c r="B12062"/>
      <c r="C12062" s="39"/>
      <c r="D12062" s="39"/>
      <c r="E12062" s="39"/>
      <c r="F12062" s="39"/>
      <c r="G12062" s="39"/>
      <c r="H12062" s="39"/>
      <c r="I12062" s="39"/>
      <c r="J12062" s="39"/>
      <c r="K12062" s="39"/>
      <c r="L12062" s="39"/>
      <c r="M12062" s="39"/>
      <c r="N12062" s="39"/>
      <c r="O12062" s="39"/>
      <c r="P12062" s="39"/>
      <c r="Q12062" s="39"/>
      <c r="R12062" s="39"/>
      <c r="S12062" s="39"/>
      <c r="T12062" s="39"/>
      <c r="U12062" s="39"/>
      <c r="V12062" s="39"/>
      <c r="W12062" s="39"/>
      <c r="X12062" s="39"/>
      <c r="Y12062" s="39"/>
      <c r="Z12062" s="39"/>
      <c r="AA12062" s="39"/>
      <c r="AB12062" s="39"/>
      <c r="AC12062" s="39"/>
      <c r="AD12062" s="39"/>
      <c r="AE12062" s="39"/>
      <c r="AF12062" s="39"/>
      <c r="AG12062" s="39"/>
    </row>
    <row r="12063" spans="1:33">
      <c r="A12063"/>
      <c r="B12063"/>
      <c r="C12063" s="39"/>
      <c r="D12063" s="39"/>
      <c r="E12063" s="39"/>
      <c r="F12063" s="39"/>
      <c r="G12063" s="39"/>
      <c r="H12063" s="39"/>
      <c r="I12063" s="39"/>
      <c r="J12063" s="39"/>
      <c r="K12063" s="39"/>
      <c r="L12063" s="39"/>
      <c r="M12063" s="39"/>
      <c r="N12063" s="39"/>
      <c r="O12063" s="39"/>
      <c r="P12063" s="39"/>
      <c r="Q12063" s="39"/>
      <c r="R12063" s="39"/>
      <c r="S12063" s="39"/>
      <c r="T12063" s="39"/>
      <c r="U12063" s="39"/>
      <c r="V12063" s="39"/>
      <c r="W12063" s="39"/>
      <c r="X12063" s="39"/>
      <c r="Y12063" s="39"/>
      <c r="Z12063" s="39"/>
      <c r="AA12063" s="39"/>
      <c r="AB12063" s="39"/>
      <c r="AC12063" s="39"/>
      <c r="AD12063" s="39"/>
      <c r="AE12063" s="39"/>
      <c r="AF12063" s="39"/>
      <c r="AG12063" s="39"/>
    </row>
    <row r="12064" spans="1:3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>
      <c r="A12066"/>
      <c r="B12066"/>
      <c r="C12066" s="39"/>
      <c r="D12066" s="39"/>
      <c r="E12066" s="39"/>
      <c r="F12066" s="39"/>
      <c r="G12066" s="39"/>
      <c r="H12066" s="39"/>
      <c r="I12066" s="39"/>
      <c r="J12066" s="39"/>
      <c r="K12066" s="39"/>
      <c r="L12066" s="39"/>
      <c r="M12066" s="39"/>
      <c r="N12066" s="39"/>
      <c r="O12066" s="39"/>
      <c r="P12066" s="39"/>
      <c r="Q12066" s="39"/>
      <c r="R12066" s="39"/>
      <c r="S12066" s="39"/>
      <c r="T12066" s="39"/>
      <c r="U12066" s="39"/>
      <c r="V12066" s="39"/>
      <c r="W12066" s="39"/>
      <c r="X12066" s="39"/>
      <c r="Y12066" s="39"/>
      <c r="Z12066" s="39"/>
      <c r="AA12066" s="39"/>
      <c r="AB12066" s="39"/>
      <c r="AC12066" s="39"/>
      <c r="AD12066" s="39"/>
      <c r="AE12066" s="39"/>
      <c r="AF12066" s="39"/>
      <c r="AG12066" s="39"/>
    </row>
    <row r="12067" spans="1:33">
      <c r="A12067"/>
      <c r="B12067"/>
      <c r="C12067"/>
      <c r="D12067"/>
      <c r="E12067"/>
      <c r="F12067"/>
      <c r="G12067"/>
      <c r="H12067"/>
      <c r="I12067"/>
      <c r="J12067" s="39"/>
      <c r="K12067" s="39"/>
      <c r="L12067" s="39"/>
      <c r="M12067" s="39"/>
      <c r="N12067" s="39"/>
      <c r="O12067" s="39"/>
      <c r="P12067" s="39"/>
      <c r="Q12067" s="39"/>
      <c r="R12067" s="39"/>
      <c r="S12067" s="39"/>
      <c r="T12067" s="39"/>
      <c r="U12067" s="39"/>
      <c r="V12067" s="39"/>
      <c r="W12067" s="39"/>
      <c r="X12067" s="39"/>
      <c r="Y12067" s="39"/>
      <c r="Z12067" s="39"/>
      <c r="AA12067" s="39"/>
      <c r="AB12067" s="39"/>
      <c r="AC12067" s="39"/>
      <c r="AD12067" s="39"/>
      <c r="AE12067" s="39"/>
      <c r="AF12067" s="39"/>
      <c r="AG12067" s="39"/>
    </row>
    <row r="12068" spans="1:33">
      <c r="A12068"/>
      <c r="B12068"/>
      <c r="C12068" s="39"/>
      <c r="D12068" s="39"/>
      <c r="E12068" s="39"/>
      <c r="F12068" s="39"/>
      <c r="G12068" s="39"/>
      <c r="H12068" s="39"/>
      <c r="I12068" s="39"/>
      <c r="J12068" s="39"/>
      <c r="K12068" s="39"/>
      <c r="L12068" s="39"/>
      <c r="M12068" s="39"/>
      <c r="N12068" s="39"/>
      <c r="O12068" s="39"/>
      <c r="P12068" s="39"/>
      <c r="Q12068" s="39"/>
      <c r="R12068" s="39"/>
      <c r="S12068" s="39"/>
      <c r="T12068" s="39"/>
      <c r="U12068" s="39"/>
      <c r="V12068" s="39"/>
      <c r="W12068" s="39"/>
      <c r="X12068" s="39"/>
      <c r="Y12068" s="39"/>
      <c r="Z12068" s="39"/>
      <c r="AA12068" s="39"/>
      <c r="AB12068" s="39"/>
      <c r="AC12068" s="39"/>
      <c r="AD12068" s="39"/>
      <c r="AE12068" s="39"/>
      <c r="AF12068" s="39"/>
      <c r="AG12068" s="39"/>
    </row>
    <row r="12069" spans="1:33">
      <c r="A12069"/>
      <c r="B12069"/>
      <c r="C12069" s="39"/>
      <c r="D12069" s="39"/>
      <c r="E12069" s="39"/>
      <c r="F12069" s="39"/>
      <c r="G12069" s="39"/>
      <c r="H12069" s="39"/>
      <c r="I12069" s="39"/>
      <c r="J12069" s="39"/>
      <c r="K12069" s="39"/>
      <c r="L12069" s="39"/>
      <c r="M12069" s="39"/>
      <c r="N12069" s="39"/>
      <c r="O12069" s="39"/>
      <c r="P12069" s="39"/>
      <c r="Q12069" s="39"/>
      <c r="R12069" s="39"/>
      <c r="S12069" s="39"/>
      <c r="T12069" s="39"/>
      <c r="U12069" s="39"/>
      <c r="V12069" s="39"/>
      <c r="W12069" s="39"/>
      <c r="X12069" s="39"/>
      <c r="Y12069" s="39"/>
      <c r="Z12069" s="39"/>
      <c r="AA12069" s="39"/>
      <c r="AB12069" s="39"/>
      <c r="AC12069" s="39"/>
      <c r="AD12069" s="39"/>
      <c r="AE12069" s="39"/>
      <c r="AF12069" s="39"/>
      <c r="AG12069" s="39"/>
    </row>
    <row r="12070" spans="1:33">
      <c r="A12070"/>
      <c r="B12070"/>
      <c r="C12070" s="39"/>
      <c r="D12070" s="39"/>
      <c r="E12070" s="39"/>
      <c r="F12070" s="39"/>
      <c r="G12070" s="39"/>
      <c r="H12070" s="39"/>
      <c r="I12070" s="39"/>
      <c r="J12070" s="39"/>
      <c r="K12070" s="39"/>
      <c r="L12070" s="39"/>
      <c r="M12070" s="39"/>
      <c r="N12070" s="39"/>
      <c r="O12070" s="39"/>
      <c r="P12070" s="39"/>
      <c r="Q12070" s="39"/>
      <c r="R12070" s="39"/>
      <c r="S12070" s="39"/>
      <c r="T12070" s="39"/>
      <c r="U12070" s="39"/>
      <c r="V12070" s="39"/>
      <c r="W12070" s="39"/>
      <c r="X12070" s="39"/>
      <c r="Y12070" s="39"/>
      <c r="Z12070" s="39"/>
      <c r="AA12070" s="39"/>
      <c r="AB12070" s="39"/>
      <c r="AC12070" s="39"/>
      <c r="AD12070" s="39"/>
      <c r="AE12070" s="39"/>
      <c r="AF12070" s="39"/>
      <c r="AG12070" s="39"/>
    </row>
    <row r="12071" spans="1:33">
      <c r="A12071"/>
      <c r="B12071"/>
      <c r="C12071" s="39"/>
      <c r="D12071" s="39"/>
      <c r="E12071" s="39"/>
      <c r="F12071" s="39"/>
      <c r="G12071" s="39"/>
      <c r="H12071" s="39"/>
      <c r="I12071" s="39"/>
      <c r="J12071" s="39"/>
      <c r="K12071" s="39"/>
      <c r="L12071" s="39"/>
      <c r="M12071" s="39"/>
      <c r="N12071" s="39"/>
      <c r="O12071" s="39"/>
      <c r="P12071" s="39"/>
      <c r="Q12071" s="39"/>
      <c r="R12071" s="39"/>
      <c r="S12071" s="39"/>
      <c r="T12071" s="39"/>
      <c r="U12071" s="39"/>
      <c r="V12071" s="39"/>
      <c r="W12071" s="39"/>
      <c r="X12071" s="39"/>
      <c r="Y12071" s="39"/>
      <c r="Z12071" s="39"/>
      <c r="AA12071" s="39"/>
      <c r="AB12071" s="39"/>
      <c r="AC12071" s="39"/>
      <c r="AD12071" s="39"/>
      <c r="AE12071" s="39"/>
      <c r="AF12071" s="39"/>
      <c r="AG12071" s="39"/>
    </row>
    <row r="12072" spans="1:3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>
      <c r="A12090"/>
      <c r="B12090"/>
      <c r="C12090" s="39"/>
      <c r="D12090" s="39"/>
      <c r="E12090" s="39"/>
      <c r="F12090" s="39"/>
      <c r="G12090" s="39"/>
      <c r="H12090" s="39"/>
      <c r="I12090" s="39"/>
      <c r="J12090" s="39"/>
      <c r="K12090" s="39"/>
      <c r="L12090" s="39"/>
      <c r="M12090" s="39"/>
      <c r="N12090" s="39"/>
      <c r="O12090" s="39"/>
      <c r="P12090" s="39"/>
      <c r="Q12090" s="39"/>
      <c r="R12090" s="39"/>
      <c r="S12090" s="39"/>
      <c r="T12090" s="39"/>
      <c r="U12090" s="39"/>
      <c r="V12090" s="39"/>
      <c r="W12090" s="39"/>
      <c r="X12090" s="39"/>
      <c r="Y12090" s="39"/>
      <c r="Z12090" s="39"/>
      <c r="AA12090" s="39"/>
      <c r="AB12090" s="39"/>
      <c r="AC12090" s="39"/>
      <c r="AD12090" s="39"/>
      <c r="AE12090" s="39"/>
      <c r="AF12090" s="39"/>
      <c r="AG12090" s="39"/>
    </row>
    <row r="12091" spans="1:33">
      <c r="A12091"/>
      <c r="B12091"/>
      <c r="C12091" s="39"/>
      <c r="D12091" s="39"/>
      <c r="E12091" s="39"/>
      <c r="F12091" s="39"/>
      <c r="G12091" s="39"/>
      <c r="H12091" s="39"/>
      <c r="I12091" s="39"/>
      <c r="J12091" s="39"/>
      <c r="K12091" s="39"/>
      <c r="L12091" s="39"/>
      <c r="M12091" s="39"/>
      <c r="N12091" s="39"/>
      <c r="O12091" s="39"/>
      <c r="P12091" s="39"/>
      <c r="Q12091" s="39"/>
      <c r="R12091" s="39"/>
      <c r="S12091" s="39"/>
      <c r="T12091" s="39"/>
      <c r="U12091" s="39"/>
      <c r="V12091" s="39"/>
      <c r="W12091" s="39"/>
      <c r="X12091" s="39"/>
      <c r="Y12091" s="39"/>
      <c r="Z12091" s="39"/>
      <c r="AA12091" s="39"/>
      <c r="AB12091" s="39"/>
      <c r="AC12091" s="39"/>
      <c r="AD12091" s="39"/>
      <c r="AE12091" s="39"/>
      <c r="AF12091" s="39"/>
      <c r="AG12091" s="39"/>
    </row>
    <row r="12092" spans="1:33">
      <c r="A12092"/>
      <c r="B12092"/>
      <c r="C12092" s="39"/>
      <c r="D12092" s="39"/>
      <c r="E12092" s="39"/>
      <c r="F12092" s="39"/>
      <c r="G12092" s="39"/>
      <c r="H12092" s="39"/>
      <c r="I12092" s="39"/>
      <c r="J12092" s="39"/>
      <c r="K12092" s="39"/>
      <c r="L12092" s="39"/>
      <c r="M12092" s="39"/>
      <c r="N12092" s="39"/>
      <c r="O12092" s="39"/>
      <c r="P12092" s="39"/>
      <c r="Q12092" s="39"/>
      <c r="R12092" s="39"/>
      <c r="S12092" s="39"/>
      <c r="T12092" s="39"/>
      <c r="U12092" s="39"/>
      <c r="V12092" s="39"/>
      <c r="W12092" s="39"/>
      <c r="X12092" s="39"/>
      <c r="Y12092" s="39"/>
      <c r="Z12092" s="39"/>
      <c r="AA12092" s="39"/>
      <c r="AB12092" s="39"/>
      <c r="AC12092" s="39"/>
      <c r="AD12092" s="39"/>
      <c r="AE12092" s="39"/>
      <c r="AF12092" s="39"/>
      <c r="AG12092" s="39"/>
    </row>
    <row r="12093" spans="1:33">
      <c r="A12093"/>
      <c r="B12093"/>
      <c r="C12093" s="39"/>
      <c r="D12093" s="39"/>
      <c r="E12093" s="39"/>
      <c r="F12093" s="39"/>
      <c r="G12093" s="39"/>
      <c r="H12093" s="39"/>
      <c r="I12093" s="39"/>
      <c r="J12093" s="39"/>
      <c r="K12093" s="39"/>
      <c r="L12093" s="39"/>
      <c r="M12093" s="39"/>
      <c r="N12093" s="39"/>
      <c r="O12093" s="39"/>
      <c r="P12093" s="39"/>
      <c r="Q12093" s="39"/>
      <c r="R12093" s="39"/>
      <c r="S12093" s="39"/>
      <c r="T12093" s="39"/>
      <c r="U12093" s="39"/>
      <c r="V12093" s="39"/>
      <c r="W12093" s="39"/>
      <c r="X12093" s="39"/>
      <c r="Y12093" s="39"/>
      <c r="Z12093" s="39"/>
      <c r="AA12093" s="39"/>
      <c r="AB12093" s="39"/>
      <c r="AC12093" s="39"/>
      <c r="AD12093" s="39"/>
      <c r="AE12093" s="39"/>
      <c r="AF12093" s="39"/>
      <c r="AG12093" s="39"/>
    </row>
    <row r="12094" spans="1:33">
      <c r="A12094"/>
      <c r="B12094"/>
      <c r="C12094" s="39"/>
      <c r="D12094" s="39"/>
      <c r="E12094" s="39"/>
      <c r="F12094" s="39"/>
      <c r="G12094" s="39"/>
      <c r="H12094" s="39"/>
      <c r="I12094" s="39"/>
      <c r="J12094" s="39"/>
      <c r="K12094" s="39"/>
      <c r="L12094" s="39"/>
      <c r="M12094" s="39"/>
      <c r="N12094" s="39"/>
      <c r="O12094" s="39"/>
      <c r="P12094" s="39"/>
      <c r="Q12094" s="39"/>
      <c r="R12094" s="39"/>
      <c r="S12094" s="39"/>
      <c r="T12094" s="39"/>
      <c r="U12094" s="39"/>
      <c r="V12094" s="39"/>
      <c r="W12094" s="39"/>
      <c r="X12094" s="39"/>
      <c r="Y12094" s="39"/>
      <c r="Z12094" s="39"/>
      <c r="AA12094" s="39"/>
      <c r="AB12094" s="39"/>
      <c r="AC12094" s="39"/>
      <c r="AD12094" s="39"/>
      <c r="AE12094" s="39"/>
      <c r="AF12094" s="39"/>
      <c r="AG12094" s="39"/>
    </row>
    <row r="12095" spans="1:33">
      <c r="A12095"/>
      <c r="B12095"/>
      <c r="C12095" s="39"/>
      <c r="D12095" s="39"/>
      <c r="E12095" s="39"/>
      <c r="F12095" s="39"/>
      <c r="G12095" s="39"/>
      <c r="H12095" s="39"/>
      <c r="I12095" s="39"/>
      <c r="J12095" s="39"/>
      <c r="K12095" s="39"/>
      <c r="L12095" s="39"/>
      <c r="M12095" s="39"/>
      <c r="N12095" s="39"/>
      <c r="O12095" s="39"/>
      <c r="P12095" s="39"/>
      <c r="Q12095" s="39"/>
      <c r="R12095" s="39"/>
      <c r="S12095" s="39"/>
      <c r="T12095" s="39"/>
      <c r="U12095" s="39"/>
      <c r="V12095" s="39"/>
      <c r="W12095" s="39"/>
      <c r="X12095" s="39"/>
      <c r="Y12095" s="39"/>
      <c r="Z12095" s="39"/>
      <c r="AA12095" s="39"/>
      <c r="AB12095" s="39"/>
      <c r="AC12095" s="39"/>
      <c r="AD12095" s="39"/>
      <c r="AE12095" s="39"/>
      <c r="AF12095" s="39"/>
      <c r="AG12095" s="39"/>
    </row>
    <row r="12096" spans="1:3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39"/>
      <c r="AE12097" s="39"/>
      <c r="AF12097" s="39"/>
      <c r="AG12097" s="39"/>
    </row>
    <row r="12098" spans="1:33">
      <c r="A12098"/>
      <c r="B12098"/>
      <c r="C12098" s="39"/>
      <c r="D12098" s="39"/>
      <c r="E12098" s="39"/>
      <c r="F12098" s="39"/>
      <c r="G12098" s="39"/>
      <c r="H12098" s="39"/>
      <c r="I12098" s="39"/>
      <c r="J12098" s="39"/>
      <c r="K12098" s="39"/>
      <c r="L12098" s="39"/>
      <c r="M12098" s="39"/>
      <c r="N12098" s="39"/>
      <c r="O12098" s="39"/>
      <c r="P12098" s="39"/>
      <c r="Q12098" s="39"/>
      <c r="R12098" s="39"/>
      <c r="S12098" s="39"/>
      <c r="T12098" s="39"/>
      <c r="U12098" s="39"/>
      <c r="V12098" s="39"/>
      <c r="W12098" s="39"/>
      <c r="X12098" s="39"/>
      <c r="Y12098" s="39"/>
      <c r="Z12098" s="39"/>
      <c r="AA12098" s="39"/>
      <c r="AB12098" s="39"/>
      <c r="AC12098" s="39"/>
      <c r="AD12098" s="39"/>
      <c r="AE12098" s="39"/>
      <c r="AF12098" s="39"/>
      <c r="AG12098" s="39"/>
    </row>
    <row r="12099" spans="1:33">
      <c r="A12099"/>
      <c r="B12099"/>
      <c r="C12099" s="39"/>
      <c r="D12099" s="39"/>
      <c r="E12099" s="39"/>
      <c r="F12099" s="39"/>
      <c r="G12099" s="39"/>
      <c r="H12099" s="39"/>
      <c r="I12099" s="39"/>
      <c r="J12099" s="39"/>
      <c r="K12099" s="39"/>
      <c r="L12099" s="39"/>
      <c r="M12099" s="39"/>
      <c r="N12099" s="39"/>
      <c r="O12099" s="39"/>
      <c r="P12099" s="39"/>
      <c r="Q12099" s="39"/>
      <c r="R12099" s="39"/>
      <c r="S12099" s="39"/>
      <c r="T12099" s="39"/>
      <c r="U12099" s="39"/>
      <c r="V12099" s="39"/>
      <c r="W12099" s="39"/>
      <c r="X12099" s="39"/>
      <c r="Y12099" s="39"/>
      <c r="Z12099" s="39"/>
      <c r="AA12099" s="39"/>
      <c r="AB12099" s="39"/>
      <c r="AC12099" s="39"/>
      <c r="AD12099" s="39"/>
      <c r="AE12099" s="39"/>
      <c r="AF12099" s="39"/>
      <c r="AG12099" s="39"/>
    </row>
    <row r="12100" spans="1:3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>
      <c r="A12102"/>
      <c r="B12102"/>
      <c r="C12102" s="39"/>
      <c r="D12102" s="39"/>
      <c r="E12102" s="39"/>
      <c r="F12102" s="39"/>
      <c r="G12102" s="39"/>
      <c r="H12102" s="39"/>
      <c r="I12102" s="39"/>
      <c r="J12102" s="39"/>
      <c r="K12102" s="39"/>
      <c r="L12102" s="39"/>
      <c r="M12102" s="39"/>
      <c r="N12102" s="39"/>
      <c r="O12102" s="39"/>
      <c r="P12102" s="39"/>
      <c r="Q12102" s="39"/>
      <c r="R12102" s="39"/>
      <c r="S12102" s="39"/>
      <c r="T12102" s="39"/>
      <c r="U12102" s="39"/>
      <c r="V12102" s="39"/>
      <c r="W12102" s="39"/>
      <c r="X12102" s="39"/>
      <c r="Y12102" s="39"/>
      <c r="Z12102" s="39"/>
      <c r="AA12102" s="39"/>
      <c r="AB12102" s="39"/>
      <c r="AC12102" s="39"/>
      <c r="AD12102" s="39"/>
      <c r="AE12102" s="39"/>
      <c r="AF12102" s="39"/>
      <c r="AG12102" s="39"/>
    </row>
    <row r="12103" spans="1:3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>
      <c r="A12104"/>
      <c r="B12104"/>
      <c r="C12104" s="39"/>
      <c r="D12104" s="39"/>
      <c r="E12104" s="39"/>
      <c r="F12104" s="39"/>
      <c r="G12104" s="39"/>
      <c r="H12104" s="39"/>
      <c r="I12104" s="39"/>
      <c r="J12104" s="39"/>
      <c r="K12104" s="39"/>
      <c r="L12104" s="39"/>
      <c r="M12104" s="39"/>
      <c r="N12104" s="39"/>
      <c r="O12104" s="39"/>
      <c r="P12104" s="39"/>
      <c r="Q12104" s="39"/>
      <c r="R12104" s="39"/>
      <c r="S12104" s="39"/>
      <c r="T12104" s="39"/>
      <c r="U12104" s="39"/>
      <c r="V12104" s="39"/>
      <c r="W12104" s="39"/>
      <c r="X12104" s="39"/>
      <c r="Y12104" s="39"/>
      <c r="Z12104" s="39"/>
      <c r="AA12104" s="39"/>
      <c r="AB12104" s="39"/>
      <c r="AC12104" s="39"/>
      <c r="AD12104" s="39"/>
      <c r="AE12104" s="39"/>
      <c r="AF12104" s="39"/>
      <c r="AG12104" s="39"/>
    </row>
    <row r="12105" spans="1:33">
      <c r="A12105"/>
      <c r="B12105"/>
      <c r="C12105" s="39"/>
      <c r="D12105" s="39"/>
      <c r="E12105" s="39"/>
      <c r="F12105" s="39"/>
      <c r="G12105" s="39"/>
      <c r="H12105" s="39"/>
      <c r="I12105" s="39"/>
      <c r="J12105" s="39"/>
      <c r="K12105" s="39"/>
      <c r="L12105" s="39"/>
      <c r="M12105" s="39"/>
      <c r="N12105" s="39"/>
      <c r="O12105" s="39"/>
      <c r="P12105" s="39"/>
      <c r="Q12105" s="39"/>
      <c r="R12105" s="39"/>
      <c r="S12105" s="39"/>
      <c r="T12105" s="39"/>
      <c r="U12105" s="39"/>
      <c r="V12105" s="39"/>
      <c r="W12105" s="39"/>
      <c r="X12105" s="39"/>
      <c r="Y12105" s="39"/>
      <c r="Z12105" s="39"/>
      <c r="AA12105" s="39"/>
      <c r="AB12105" s="39"/>
      <c r="AC12105" s="39"/>
      <c r="AD12105" s="39"/>
      <c r="AE12105" s="39"/>
      <c r="AF12105" s="39"/>
      <c r="AG12105" s="39"/>
    </row>
    <row r="12106" spans="1:3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>
      <c r="A12114"/>
      <c r="B12114"/>
      <c r="C12114" s="39"/>
      <c r="D12114" s="39"/>
      <c r="E12114" s="39"/>
      <c r="F12114" s="39"/>
      <c r="G12114" s="39"/>
      <c r="H12114" s="39"/>
      <c r="I12114" s="39"/>
      <c r="J12114" s="39"/>
      <c r="K12114" s="39"/>
      <c r="L12114" s="39"/>
      <c r="M12114" s="39"/>
      <c r="N12114" s="39"/>
      <c r="O12114" s="39"/>
      <c r="P12114" s="39"/>
      <c r="Q12114" s="39"/>
      <c r="R12114" s="39"/>
      <c r="S12114" s="39"/>
      <c r="T12114" s="39"/>
      <c r="U12114" s="39"/>
      <c r="V12114" s="39"/>
      <c r="W12114" s="39"/>
      <c r="X12114" s="39"/>
      <c r="Y12114" s="39"/>
      <c r="Z12114" s="39"/>
      <c r="AA12114" s="39"/>
      <c r="AB12114" s="39"/>
      <c r="AC12114" s="39"/>
      <c r="AD12114" s="39"/>
      <c r="AE12114" s="39"/>
      <c r="AF12114" s="39"/>
      <c r="AG12114" s="39"/>
    </row>
    <row r="12115" spans="1:33">
      <c r="A12115"/>
      <c r="B12115"/>
      <c r="C12115" s="39"/>
      <c r="D12115" s="39"/>
      <c r="E12115" s="39"/>
      <c r="F12115" s="39"/>
      <c r="G12115" s="39"/>
      <c r="H12115" s="39"/>
      <c r="I12115" s="39"/>
      <c r="J12115" s="39"/>
      <c r="K12115" s="39"/>
      <c r="L12115" s="39"/>
      <c r="M12115" s="39"/>
      <c r="N12115" s="39"/>
      <c r="O12115" s="39"/>
      <c r="P12115" s="39"/>
      <c r="Q12115" s="39"/>
      <c r="R12115" s="39"/>
      <c r="S12115" s="39"/>
      <c r="T12115" s="39"/>
      <c r="U12115" s="39"/>
      <c r="V12115" s="39"/>
      <c r="W12115" s="39"/>
      <c r="X12115" s="39"/>
      <c r="Y12115" s="39"/>
      <c r="Z12115" s="39"/>
      <c r="AA12115" s="39"/>
      <c r="AB12115" s="39"/>
      <c r="AC12115" s="39"/>
      <c r="AD12115" s="39"/>
      <c r="AE12115" s="39"/>
      <c r="AF12115" s="39"/>
      <c r="AG12115" s="39"/>
    </row>
    <row r="12116" spans="1:33">
      <c r="A12116"/>
      <c r="B12116"/>
      <c r="C12116" s="39"/>
      <c r="D12116" s="39"/>
      <c r="E12116" s="39"/>
      <c r="F12116" s="39"/>
      <c r="G12116" s="39"/>
      <c r="H12116" s="39"/>
      <c r="I12116" s="39"/>
      <c r="J12116" s="39"/>
      <c r="K12116" s="39"/>
      <c r="L12116" s="39"/>
      <c r="M12116" s="39"/>
      <c r="N12116" s="39"/>
      <c r="O12116" s="39"/>
      <c r="P12116" s="39"/>
      <c r="Q12116" s="39"/>
      <c r="R12116" s="39"/>
      <c r="S12116" s="39"/>
      <c r="T12116" s="39"/>
      <c r="U12116" s="39"/>
      <c r="V12116" s="39"/>
      <c r="W12116" s="39"/>
      <c r="X12116" s="39"/>
      <c r="Y12116" s="39"/>
      <c r="Z12116" s="39"/>
      <c r="AA12116" s="39"/>
      <c r="AB12116" s="39"/>
      <c r="AC12116" s="39"/>
      <c r="AD12116" s="39"/>
      <c r="AE12116" s="39"/>
      <c r="AF12116" s="39"/>
      <c r="AG12116" s="39"/>
    </row>
    <row r="12117" spans="1:33">
      <c r="A12117"/>
      <c r="B12117"/>
      <c r="C12117" s="39"/>
      <c r="D12117" s="39"/>
      <c r="E12117" s="39"/>
      <c r="F12117" s="39"/>
      <c r="G12117" s="39"/>
      <c r="H12117" s="39"/>
      <c r="I12117" s="39"/>
      <c r="J12117" s="39"/>
      <c r="K12117" s="39"/>
      <c r="L12117" s="39"/>
      <c r="M12117" s="39"/>
      <c r="N12117" s="39"/>
      <c r="O12117" s="39"/>
      <c r="P12117" s="39"/>
      <c r="Q12117" s="39"/>
      <c r="R12117" s="39"/>
      <c r="S12117" s="39"/>
      <c r="T12117" s="39"/>
      <c r="U12117" s="39"/>
      <c r="V12117" s="39"/>
      <c r="W12117" s="39"/>
      <c r="X12117" s="39"/>
      <c r="Y12117" s="39"/>
      <c r="Z12117" s="39"/>
      <c r="AA12117" s="39"/>
      <c r="AB12117" s="39"/>
      <c r="AC12117" s="39"/>
      <c r="AD12117" s="39"/>
      <c r="AE12117" s="39"/>
      <c r="AF12117" s="39"/>
      <c r="AG12117" s="39"/>
    </row>
    <row r="12118" spans="1:33">
      <c r="A12118"/>
      <c r="B12118"/>
      <c r="C12118" s="39"/>
      <c r="D12118" s="39"/>
      <c r="E12118" s="39"/>
      <c r="F12118" s="39"/>
      <c r="G12118" s="39"/>
      <c r="H12118" s="39"/>
      <c r="I12118" s="39"/>
      <c r="J12118" s="39"/>
      <c r="K12118" s="39"/>
      <c r="L12118" s="39"/>
      <c r="M12118" s="39"/>
      <c r="N12118" s="39"/>
      <c r="O12118" s="39"/>
      <c r="P12118" s="39"/>
      <c r="Q12118" s="39"/>
      <c r="R12118" s="39"/>
      <c r="S12118" s="39"/>
      <c r="T12118" s="39"/>
      <c r="U12118" s="39"/>
      <c r="V12118" s="39"/>
      <c r="W12118" s="39"/>
      <c r="X12118" s="39"/>
      <c r="Y12118" s="39"/>
      <c r="Z12118" s="39"/>
      <c r="AA12118" s="39"/>
      <c r="AB12118" s="39"/>
      <c r="AC12118" s="39"/>
      <c r="AD12118" s="39"/>
      <c r="AE12118" s="39"/>
      <c r="AF12118" s="39"/>
      <c r="AG12118" s="39"/>
    </row>
    <row r="12119" spans="1:33">
      <c r="A12119"/>
      <c r="B12119"/>
      <c r="C12119" s="39"/>
      <c r="D12119" s="39"/>
      <c r="E12119" s="39"/>
      <c r="F12119" s="39"/>
      <c r="G12119" s="39"/>
      <c r="H12119" s="39"/>
      <c r="I12119" s="39"/>
      <c r="J12119" s="39"/>
      <c r="K12119" s="39"/>
      <c r="L12119" s="39"/>
      <c r="M12119" s="39"/>
      <c r="N12119" s="39"/>
      <c r="O12119" s="39"/>
      <c r="P12119" s="39"/>
      <c r="Q12119" s="39"/>
      <c r="R12119" s="39"/>
      <c r="S12119" s="39"/>
      <c r="T12119" s="39"/>
      <c r="U12119" s="39"/>
      <c r="V12119" s="39"/>
      <c r="W12119" s="39"/>
      <c r="X12119" s="39"/>
      <c r="Y12119" s="39"/>
      <c r="Z12119" s="39"/>
      <c r="AA12119" s="39"/>
      <c r="AB12119" s="39"/>
      <c r="AC12119" s="39"/>
      <c r="AD12119" s="39"/>
      <c r="AE12119" s="39"/>
      <c r="AF12119" s="39"/>
      <c r="AG12119" s="39"/>
    </row>
    <row r="12120" spans="1:3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39"/>
      <c r="AE12120" s="39"/>
      <c r="AF12120" s="39"/>
      <c r="AG12120" s="39"/>
    </row>
    <row r="12121" spans="1:33">
      <c r="A12121"/>
      <c r="B12121"/>
      <c r="C12121" s="39"/>
      <c r="D12121" s="39"/>
      <c r="E12121" s="39"/>
      <c r="F12121" s="39"/>
      <c r="G12121" s="39"/>
      <c r="H12121" s="39"/>
      <c r="I12121" s="39"/>
      <c r="J12121" s="39"/>
      <c r="K12121" s="39"/>
      <c r="L12121" s="39"/>
      <c r="M12121" s="39"/>
      <c r="N12121" s="39"/>
      <c r="O12121" s="39"/>
      <c r="P12121" s="39"/>
      <c r="Q12121" s="39"/>
      <c r="R12121" s="39"/>
      <c r="S12121" s="39"/>
      <c r="T12121" s="39"/>
      <c r="U12121" s="39"/>
      <c r="V12121" s="39"/>
      <c r="W12121" s="39"/>
      <c r="X12121" s="39"/>
      <c r="Y12121" s="39"/>
      <c r="Z12121" s="39"/>
      <c r="AA12121" s="39"/>
      <c r="AB12121" s="39"/>
      <c r="AC12121" s="39"/>
      <c r="AD12121" s="39"/>
      <c r="AE12121" s="39"/>
      <c r="AF12121" s="39"/>
      <c r="AG12121" s="39"/>
    </row>
    <row r="12122" spans="1:33">
      <c r="A12122"/>
      <c r="B12122"/>
      <c r="C12122" s="39"/>
      <c r="D12122" s="39"/>
      <c r="E12122" s="39"/>
      <c r="F12122" s="39"/>
      <c r="G12122" s="39"/>
      <c r="H12122" s="39"/>
      <c r="I12122" s="39"/>
      <c r="J12122" s="39"/>
      <c r="K12122" s="39"/>
      <c r="L12122" s="39"/>
      <c r="M12122" s="39"/>
      <c r="N12122" s="39"/>
      <c r="O12122" s="39"/>
      <c r="P12122" s="39"/>
      <c r="Q12122" s="39"/>
      <c r="R12122" s="39"/>
      <c r="S12122" s="39"/>
      <c r="T12122" s="39"/>
      <c r="U12122" s="39"/>
      <c r="V12122" s="39"/>
      <c r="W12122" s="39"/>
      <c r="X12122" s="39"/>
      <c r="Y12122" s="39"/>
      <c r="Z12122" s="39"/>
      <c r="AA12122" s="39"/>
      <c r="AB12122" s="39"/>
      <c r="AC12122" s="39"/>
      <c r="AD12122" s="39"/>
      <c r="AE12122" s="39"/>
      <c r="AF12122" s="39"/>
      <c r="AG12122" s="39"/>
    </row>
    <row r="12123" spans="1:33">
      <c r="A12123"/>
      <c r="B12123"/>
      <c r="C12123" s="39"/>
      <c r="D12123" s="39"/>
      <c r="E12123" s="39"/>
      <c r="F12123" s="39"/>
      <c r="G12123" s="39"/>
      <c r="H12123" s="39"/>
      <c r="I12123" s="39"/>
      <c r="J12123" s="39"/>
      <c r="K12123" s="39"/>
      <c r="L12123" s="39"/>
      <c r="M12123" s="39"/>
      <c r="N12123" s="39"/>
      <c r="O12123" s="39"/>
      <c r="P12123" s="39"/>
      <c r="Q12123" s="39"/>
      <c r="R12123" s="39"/>
      <c r="S12123" s="39"/>
      <c r="T12123" s="39"/>
      <c r="U12123" s="39"/>
      <c r="V12123" s="39"/>
      <c r="W12123" s="39"/>
      <c r="X12123" s="39"/>
      <c r="Y12123" s="39"/>
      <c r="Z12123" s="39"/>
      <c r="AA12123" s="39"/>
      <c r="AB12123" s="39"/>
      <c r="AC12123" s="39"/>
      <c r="AD12123" s="39"/>
      <c r="AE12123" s="39"/>
      <c r="AF12123" s="39"/>
      <c r="AG12123" s="39"/>
    </row>
    <row r="12124" spans="1:3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>
      <c r="A12126"/>
      <c r="B12126"/>
      <c r="C12126" s="39"/>
      <c r="D12126" s="39"/>
      <c r="E12126" s="39"/>
      <c r="F12126" s="39"/>
      <c r="G12126" s="39"/>
      <c r="H12126" s="39"/>
      <c r="I12126" s="39"/>
      <c r="J12126" s="39"/>
      <c r="K12126" s="39"/>
      <c r="L12126" s="39"/>
      <c r="M12126" s="39"/>
      <c r="N12126" s="39"/>
      <c r="O12126" s="39"/>
      <c r="P12126" s="39"/>
      <c r="Q12126" s="39"/>
      <c r="R12126" s="39"/>
      <c r="S12126" s="39"/>
      <c r="T12126" s="39"/>
      <c r="U12126" s="39"/>
      <c r="V12126" s="39"/>
      <c r="W12126" s="39"/>
      <c r="X12126" s="39"/>
      <c r="Y12126" s="39"/>
      <c r="Z12126" s="39"/>
      <c r="AA12126" s="39"/>
      <c r="AB12126" s="39"/>
      <c r="AC12126" s="39"/>
      <c r="AD12126" s="39"/>
      <c r="AE12126" s="39"/>
      <c r="AF12126" s="39"/>
      <c r="AG12126" s="39"/>
    </row>
    <row r="12127" spans="1:33">
      <c r="A12127"/>
      <c r="B12127"/>
      <c r="C12127" s="39"/>
      <c r="D12127" s="39"/>
      <c r="E12127" s="39"/>
      <c r="F12127" s="39"/>
      <c r="G12127" s="39"/>
      <c r="H12127" s="39"/>
      <c r="I12127" s="39"/>
      <c r="J12127" s="39"/>
      <c r="K12127" s="39"/>
      <c r="L12127" s="39"/>
      <c r="M12127" s="39"/>
      <c r="N12127" s="39"/>
      <c r="O12127" s="39"/>
      <c r="P12127" s="39"/>
      <c r="Q12127" s="39"/>
      <c r="R12127" s="39"/>
      <c r="S12127" s="39"/>
      <c r="T12127" s="39"/>
      <c r="U12127" s="39"/>
      <c r="V12127" s="39"/>
      <c r="W12127" s="39"/>
      <c r="X12127" s="39"/>
      <c r="Y12127" s="39"/>
      <c r="Z12127" s="39"/>
      <c r="AA12127" s="39"/>
      <c r="AB12127" s="39"/>
      <c r="AC12127" s="39"/>
      <c r="AD12127" s="39"/>
      <c r="AE12127" s="39"/>
      <c r="AF12127" s="39"/>
      <c r="AG12127" s="39"/>
    </row>
    <row r="12128" spans="1:33">
      <c r="A12128"/>
      <c r="B12128"/>
      <c r="C12128" s="39"/>
      <c r="D12128" s="39"/>
      <c r="E12128" s="39"/>
      <c r="F12128" s="39"/>
      <c r="G12128" s="39"/>
      <c r="H12128" s="39"/>
      <c r="I12128" s="39"/>
      <c r="J12128" s="39"/>
      <c r="K12128" s="39"/>
      <c r="L12128" s="39"/>
      <c r="M12128" s="39"/>
      <c r="N12128" s="39"/>
      <c r="O12128" s="39"/>
      <c r="P12128" s="39"/>
      <c r="Q12128" s="39"/>
      <c r="R12128" s="39"/>
      <c r="S12128" s="39"/>
      <c r="T12128" s="39"/>
      <c r="U12128" s="39"/>
      <c r="V12128" s="39"/>
      <c r="W12128" s="39"/>
      <c r="X12128" s="39"/>
      <c r="Y12128" s="39"/>
      <c r="Z12128" s="39"/>
      <c r="AA12128" s="39"/>
      <c r="AB12128" s="39"/>
      <c r="AC12128" s="39"/>
      <c r="AD12128" s="39"/>
      <c r="AE12128" s="39"/>
      <c r="AF12128" s="39"/>
      <c r="AG12128" s="39"/>
    </row>
    <row r="12129" spans="1:33">
      <c r="A12129"/>
      <c r="B12129"/>
      <c r="C12129" s="39"/>
      <c r="D12129" s="39"/>
      <c r="E12129" s="39"/>
      <c r="F12129" s="39"/>
      <c r="G12129" s="39"/>
      <c r="H12129" s="39"/>
      <c r="I12129" s="39"/>
      <c r="J12129" s="39"/>
      <c r="K12129" s="39"/>
      <c r="L12129" s="39"/>
      <c r="M12129" s="39"/>
      <c r="N12129" s="39"/>
      <c r="O12129" s="39"/>
      <c r="P12129" s="39"/>
      <c r="Q12129" s="39"/>
      <c r="R12129" s="39"/>
      <c r="S12129" s="39"/>
      <c r="T12129" s="39"/>
      <c r="U12129" s="39"/>
      <c r="V12129" s="39"/>
      <c r="W12129" s="39"/>
      <c r="X12129" s="39"/>
      <c r="Y12129" s="39"/>
      <c r="Z12129" s="39"/>
      <c r="AA12129" s="39"/>
      <c r="AB12129" s="39"/>
      <c r="AC12129" s="39"/>
      <c r="AD12129" s="39"/>
      <c r="AE12129" s="39"/>
      <c r="AF12129" s="39"/>
      <c r="AG12129" s="39"/>
    </row>
    <row r="12130" spans="1:33">
      <c r="A12130"/>
      <c r="B12130"/>
      <c r="C12130" s="39"/>
      <c r="D12130" s="39"/>
      <c r="E12130" s="39"/>
      <c r="F12130" s="39"/>
      <c r="G12130" s="39"/>
      <c r="H12130" s="39"/>
      <c r="I12130" s="39"/>
      <c r="J12130" s="39"/>
      <c r="K12130" s="39"/>
      <c r="L12130" s="39"/>
      <c r="M12130" s="39"/>
      <c r="N12130" s="39"/>
      <c r="O12130" s="39"/>
      <c r="P12130" s="39"/>
      <c r="Q12130" s="39"/>
      <c r="R12130" s="39"/>
      <c r="S12130" s="39"/>
      <c r="T12130" s="39"/>
      <c r="U12130" s="39"/>
      <c r="V12130" s="39"/>
      <c r="W12130" s="39"/>
      <c r="X12130" s="39"/>
      <c r="Y12130" s="39"/>
      <c r="Z12130" s="39"/>
      <c r="AA12130" s="39"/>
      <c r="AB12130" s="39"/>
      <c r="AC12130" s="39"/>
      <c r="AD12130" s="39"/>
      <c r="AE12130" s="39"/>
      <c r="AF12130" s="39"/>
      <c r="AG12130" s="39"/>
    </row>
    <row r="12131" spans="1:33">
      <c r="A12131"/>
      <c r="B12131"/>
      <c r="C12131" s="39"/>
      <c r="D12131" s="39"/>
      <c r="E12131" s="39"/>
      <c r="F12131" s="39"/>
      <c r="G12131" s="39"/>
      <c r="H12131" s="39"/>
      <c r="I12131" s="39"/>
      <c r="J12131" s="39"/>
      <c r="K12131" s="39"/>
      <c r="L12131" s="39"/>
      <c r="M12131" s="39"/>
      <c r="N12131" s="39"/>
      <c r="O12131" s="39"/>
      <c r="P12131" s="39"/>
      <c r="Q12131" s="39"/>
      <c r="R12131" s="39"/>
      <c r="S12131" s="39"/>
      <c r="T12131" s="39"/>
      <c r="U12131" s="39"/>
      <c r="V12131" s="39"/>
      <c r="W12131" s="39"/>
      <c r="X12131" s="39"/>
      <c r="Y12131" s="39"/>
      <c r="Z12131" s="39"/>
      <c r="AA12131" s="39"/>
      <c r="AB12131" s="39"/>
      <c r="AC12131" s="39"/>
      <c r="AD12131" s="39"/>
      <c r="AE12131" s="39"/>
      <c r="AF12131" s="39"/>
      <c r="AG12131" s="39"/>
    </row>
    <row r="12132" spans="1:33">
      <c r="A12132"/>
      <c r="B12132"/>
      <c r="C12132" s="39"/>
      <c r="D12132" s="39"/>
      <c r="E12132" s="39"/>
      <c r="F12132" s="39"/>
      <c r="G12132" s="39"/>
      <c r="H12132" s="39"/>
      <c r="I12132" s="39"/>
      <c r="J12132" s="39"/>
      <c r="K12132" s="39"/>
      <c r="L12132" s="39"/>
      <c r="M12132" s="39"/>
      <c r="N12132" s="39"/>
      <c r="O12132" s="39"/>
      <c r="P12132" s="39"/>
      <c r="Q12132" s="39"/>
      <c r="R12132" s="39"/>
      <c r="S12132" s="39"/>
      <c r="T12132" s="39"/>
      <c r="U12132" s="39"/>
      <c r="V12132" s="39"/>
      <c r="W12132" s="39"/>
      <c r="X12132" s="39"/>
      <c r="Y12132" s="39"/>
      <c r="Z12132" s="39"/>
      <c r="AA12132" s="39"/>
      <c r="AB12132" s="39"/>
      <c r="AC12132" s="39"/>
      <c r="AD12132" s="39"/>
      <c r="AE12132" s="39"/>
      <c r="AF12132" s="39"/>
      <c r="AG12132" s="39"/>
    </row>
    <row r="12133" spans="1:33">
      <c r="A12133"/>
      <c r="B12133"/>
      <c r="C12133" s="39"/>
      <c r="D12133" s="39"/>
      <c r="E12133" s="39"/>
      <c r="F12133" s="39"/>
      <c r="G12133" s="39"/>
      <c r="H12133" s="39"/>
      <c r="I12133" s="39"/>
      <c r="J12133" s="39"/>
      <c r="K12133" s="39"/>
      <c r="L12133" s="39"/>
      <c r="M12133" s="39"/>
      <c r="N12133" s="39"/>
      <c r="O12133" s="39"/>
      <c r="P12133" s="39"/>
      <c r="Q12133" s="39"/>
      <c r="R12133" s="39"/>
      <c r="S12133" s="39"/>
      <c r="T12133" s="39"/>
      <c r="U12133" s="39"/>
      <c r="V12133" s="39"/>
      <c r="W12133" s="39"/>
      <c r="X12133" s="39"/>
      <c r="Y12133" s="39"/>
      <c r="Z12133" s="39"/>
      <c r="AA12133" s="39"/>
      <c r="AB12133" s="39"/>
      <c r="AC12133" s="39"/>
      <c r="AD12133" s="39"/>
      <c r="AE12133" s="39"/>
      <c r="AF12133" s="39"/>
      <c r="AG12133" s="39"/>
    </row>
    <row r="12134" spans="1:33">
      <c r="A12134"/>
      <c r="B12134"/>
      <c r="C12134" s="39"/>
      <c r="D12134" s="39"/>
      <c r="E12134" s="39"/>
      <c r="F12134" s="39"/>
      <c r="G12134" s="39"/>
      <c r="H12134" s="39"/>
      <c r="I12134" s="39"/>
      <c r="J12134" s="39"/>
      <c r="K12134" s="39"/>
      <c r="L12134" s="39"/>
      <c r="M12134" s="39"/>
      <c r="N12134" s="39"/>
      <c r="O12134" s="39"/>
      <c r="P12134" s="39"/>
      <c r="Q12134" s="39"/>
      <c r="R12134" s="39"/>
      <c r="S12134" s="39"/>
      <c r="T12134" s="39"/>
      <c r="U12134" s="39"/>
      <c r="V12134" s="39"/>
      <c r="W12134" s="39"/>
      <c r="X12134" s="39"/>
      <c r="Y12134" s="39"/>
      <c r="Z12134" s="39"/>
      <c r="AA12134" s="39"/>
      <c r="AB12134" s="39"/>
      <c r="AC12134" s="39"/>
      <c r="AD12134" s="39"/>
      <c r="AE12134" s="39"/>
      <c r="AF12134" s="39"/>
      <c r="AG12134" s="39"/>
    </row>
    <row r="12135" spans="1:33">
      <c r="A12135"/>
      <c r="B12135"/>
      <c r="C12135" s="39"/>
      <c r="D12135" s="39"/>
      <c r="E12135" s="39"/>
      <c r="F12135" s="39"/>
      <c r="G12135" s="39"/>
      <c r="H12135" s="39"/>
      <c r="I12135" s="39"/>
      <c r="J12135" s="39"/>
      <c r="K12135" s="39"/>
      <c r="L12135" s="39"/>
      <c r="M12135" s="39"/>
      <c r="N12135" s="39"/>
      <c r="O12135" s="39"/>
      <c r="P12135" s="39"/>
      <c r="Q12135" s="39"/>
      <c r="R12135" s="39"/>
      <c r="S12135" s="39"/>
      <c r="T12135" s="39"/>
      <c r="U12135" s="39"/>
      <c r="V12135" s="39"/>
      <c r="W12135" s="39"/>
      <c r="X12135" s="39"/>
      <c r="Y12135" s="39"/>
      <c r="Z12135" s="39"/>
      <c r="AA12135" s="39"/>
      <c r="AB12135" s="39"/>
      <c r="AC12135" s="39"/>
      <c r="AD12135" s="39"/>
      <c r="AE12135" s="39"/>
      <c r="AF12135" s="39"/>
      <c r="AG12135" s="39"/>
    </row>
    <row r="12136" spans="1:33">
      <c r="A12136"/>
      <c r="B12136"/>
      <c r="C12136" s="39"/>
      <c r="D12136" s="39"/>
      <c r="E12136" s="39"/>
      <c r="F12136" s="39"/>
      <c r="G12136" s="39"/>
      <c r="H12136" s="39"/>
      <c r="I12136" s="39"/>
      <c r="J12136" s="39"/>
      <c r="K12136" s="39"/>
      <c r="L12136" s="39"/>
      <c r="M12136" s="39"/>
      <c r="N12136" s="39"/>
      <c r="O12136" s="39"/>
      <c r="P12136" s="39"/>
      <c r="Q12136" s="39"/>
      <c r="R12136" s="39"/>
      <c r="S12136" s="39"/>
      <c r="T12136" s="39"/>
      <c r="U12136" s="39"/>
      <c r="V12136" s="39"/>
      <c r="W12136" s="39"/>
      <c r="X12136" s="39"/>
      <c r="Y12136" s="39"/>
      <c r="Z12136" s="39"/>
      <c r="AA12136" s="39"/>
      <c r="AB12136" s="39"/>
      <c r="AC12136" s="39"/>
      <c r="AD12136" s="39"/>
      <c r="AE12136" s="39"/>
      <c r="AF12136" s="39"/>
      <c r="AG12136" s="39"/>
    </row>
    <row r="12137" spans="1:3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>
      <c r="A12138"/>
      <c r="B12138"/>
      <c r="C12138" s="39"/>
      <c r="D12138" s="39"/>
      <c r="E12138" s="39"/>
      <c r="F12138" s="39"/>
      <c r="G12138" s="39"/>
      <c r="H12138" s="39"/>
      <c r="I12138" s="39"/>
      <c r="J12138" s="39"/>
      <c r="K12138" s="39"/>
      <c r="L12138" s="39"/>
      <c r="M12138" s="39"/>
      <c r="N12138" s="39"/>
      <c r="O12138" s="39"/>
      <c r="P12138" s="39"/>
      <c r="Q12138" s="39"/>
      <c r="R12138" s="39"/>
      <c r="S12138" s="39"/>
      <c r="T12138" s="39"/>
      <c r="U12138" s="39"/>
      <c r="V12138" s="39"/>
      <c r="W12138" s="39"/>
      <c r="X12138" s="39"/>
      <c r="Y12138" s="39"/>
      <c r="Z12138" s="39"/>
      <c r="AA12138" s="39"/>
      <c r="AB12138" s="39"/>
      <c r="AC12138" s="39"/>
      <c r="AD12138" s="39"/>
      <c r="AE12138" s="39"/>
      <c r="AF12138" s="39"/>
      <c r="AG12138" s="39"/>
    </row>
    <row r="12139" spans="1:33">
      <c r="A12139"/>
      <c r="B12139"/>
      <c r="C12139" s="39"/>
      <c r="D12139" s="39"/>
      <c r="E12139" s="39"/>
      <c r="F12139" s="39"/>
      <c r="G12139" s="39"/>
      <c r="H12139" s="39"/>
      <c r="I12139" s="39"/>
      <c r="J12139" s="39"/>
      <c r="K12139" s="39"/>
      <c r="L12139" s="39"/>
      <c r="M12139" s="39"/>
      <c r="N12139" s="39"/>
      <c r="O12139" s="39"/>
      <c r="P12139" s="39"/>
      <c r="Q12139" s="39"/>
      <c r="R12139" s="39"/>
      <c r="S12139" s="39"/>
      <c r="T12139" s="39"/>
      <c r="U12139" s="39"/>
      <c r="V12139" s="39"/>
      <c r="W12139" s="39"/>
      <c r="X12139" s="39"/>
      <c r="Y12139" s="39"/>
      <c r="Z12139" s="39"/>
      <c r="AA12139" s="39"/>
      <c r="AB12139" s="39"/>
      <c r="AC12139" s="39"/>
      <c r="AD12139" s="39"/>
      <c r="AE12139" s="39"/>
      <c r="AF12139" s="39"/>
      <c r="AG12139" s="39"/>
    </row>
    <row r="12140" spans="1:33">
      <c r="A12140"/>
      <c r="B12140"/>
      <c r="C12140" s="39"/>
      <c r="D12140" s="39"/>
      <c r="E12140" s="39"/>
      <c r="F12140" s="39"/>
      <c r="G12140" s="39"/>
      <c r="H12140" s="39"/>
      <c r="I12140" s="39"/>
      <c r="J12140" s="39"/>
      <c r="K12140" s="39"/>
      <c r="L12140" s="39"/>
      <c r="M12140" s="39"/>
      <c r="N12140" s="39"/>
      <c r="O12140" s="39"/>
      <c r="P12140" s="39"/>
      <c r="Q12140" s="39"/>
      <c r="R12140" s="39"/>
      <c r="S12140" s="39"/>
      <c r="T12140" s="39"/>
      <c r="U12140" s="39"/>
      <c r="V12140" s="39"/>
      <c r="W12140" s="39"/>
      <c r="X12140" s="39"/>
      <c r="Y12140" s="39"/>
      <c r="Z12140" s="39"/>
      <c r="AA12140" s="39"/>
      <c r="AB12140" s="39"/>
      <c r="AC12140" s="39"/>
      <c r="AD12140" s="39"/>
      <c r="AE12140" s="39"/>
      <c r="AF12140" s="39"/>
      <c r="AG12140" s="39"/>
    </row>
    <row r="12141" spans="1:33">
      <c r="A12141"/>
      <c r="B12141"/>
      <c r="C12141" s="39"/>
      <c r="D12141" s="39"/>
      <c r="E12141" s="39"/>
      <c r="F12141" s="39"/>
      <c r="G12141" s="39"/>
      <c r="H12141" s="39"/>
      <c r="I12141" s="39"/>
      <c r="J12141" s="39"/>
      <c r="K12141" s="39"/>
      <c r="L12141" s="39"/>
      <c r="M12141" s="39"/>
      <c r="N12141" s="39"/>
      <c r="O12141" s="39"/>
      <c r="P12141" s="39"/>
      <c r="Q12141" s="39"/>
      <c r="R12141" s="39"/>
      <c r="S12141" s="39"/>
      <c r="T12141" s="39"/>
      <c r="U12141" s="39"/>
      <c r="V12141" s="39"/>
      <c r="W12141" s="39"/>
      <c r="X12141" s="39"/>
      <c r="Y12141" s="39"/>
      <c r="Z12141" s="39"/>
      <c r="AA12141" s="39"/>
      <c r="AB12141" s="39"/>
      <c r="AC12141" s="39"/>
      <c r="AD12141" s="39"/>
      <c r="AE12141" s="39"/>
      <c r="AF12141" s="39"/>
      <c r="AG12141" s="39"/>
    </row>
    <row r="12142" spans="1:33">
      <c r="A12142"/>
      <c r="B12142"/>
      <c r="C12142" s="39"/>
      <c r="D12142" s="39"/>
      <c r="E12142" s="39"/>
      <c r="F12142" s="39"/>
      <c r="G12142" s="39"/>
      <c r="H12142" s="39"/>
      <c r="I12142" s="39"/>
      <c r="J12142" s="39"/>
      <c r="K12142" s="39"/>
      <c r="L12142" s="39"/>
      <c r="M12142" s="39"/>
      <c r="N12142" s="39"/>
      <c r="O12142" s="39"/>
      <c r="P12142" s="39"/>
      <c r="Q12142" s="39"/>
      <c r="R12142" s="39"/>
      <c r="S12142" s="39"/>
      <c r="T12142" s="39"/>
      <c r="U12142" s="39"/>
      <c r="V12142" s="39"/>
      <c r="W12142" s="39"/>
      <c r="X12142" s="39"/>
      <c r="Y12142" s="39"/>
      <c r="Z12142" s="39"/>
      <c r="AA12142" s="39"/>
      <c r="AB12142" s="39"/>
      <c r="AC12142" s="39"/>
      <c r="AD12142" s="39"/>
      <c r="AE12142" s="39"/>
      <c r="AF12142" s="39"/>
      <c r="AG12142" s="39"/>
    </row>
    <row r="12143" spans="1:33">
      <c r="A12143"/>
      <c r="B12143"/>
      <c r="C12143" s="39"/>
      <c r="D12143" s="39"/>
      <c r="E12143" s="39"/>
      <c r="F12143" s="39"/>
      <c r="G12143" s="39"/>
      <c r="H12143" s="39"/>
      <c r="I12143" s="39"/>
      <c r="J12143" s="39"/>
      <c r="K12143" s="39"/>
      <c r="L12143" s="39"/>
      <c r="M12143" s="39"/>
      <c r="N12143" s="39"/>
      <c r="O12143" s="39"/>
      <c r="P12143" s="39"/>
      <c r="Q12143" s="39"/>
      <c r="R12143" s="39"/>
      <c r="S12143" s="39"/>
      <c r="T12143" s="39"/>
      <c r="U12143" s="39"/>
      <c r="V12143" s="39"/>
      <c r="W12143" s="39"/>
      <c r="X12143" s="39"/>
      <c r="Y12143" s="39"/>
      <c r="Z12143" s="39"/>
      <c r="AA12143" s="39"/>
      <c r="AB12143" s="39"/>
      <c r="AC12143" s="39"/>
      <c r="AD12143" s="39"/>
      <c r="AE12143" s="39"/>
      <c r="AF12143" s="39"/>
      <c r="AG12143" s="39"/>
    </row>
    <row r="12144" spans="1:33">
      <c r="A12144"/>
      <c r="B12144"/>
      <c r="C12144" s="39"/>
      <c r="D12144" s="39"/>
      <c r="E12144" s="39"/>
      <c r="F12144" s="39"/>
      <c r="G12144" s="39"/>
      <c r="H12144" s="39"/>
      <c r="I12144" s="39"/>
      <c r="J12144" s="39"/>
      <c r="K12144" s="39"/>
      <c r="L12144" s="39"/>
      <c r="M12144" s="39"/>
      <c r="N12144" s="39"/>
      <c r="O12144" s="39"/>
      <c r="P12144" s="39"/>
      <c r="Q12144" s="39"/>
      <c r="R12144" s="39"/>
      <c r="S12144" s="39"/>
      <c r="T12144" s="39"/>
      <c r="U12144" s="39"/>
      <c r="V12144" s="39"/>
      <c r="W12144" s="39"/>
      <c r="X12144" s="39"/>
      <c r="Y12144" s="39"/>
      <c r="Z12144" s="39"/>
      <c r="AA12144" s="39"/>
      <c r="AB12144" s="39"/>
      <c r="AC12144" s="39"/>
      <c r="AD12144" s="39"/>
      <c r="AE12144" s="39"/>
      <c r="AF12144" s="39"/>
      <c r="AG12144" s="39"/>
    </row>
    <row r="12145" spans="1:33">
      <c r="A12145"/>
      <c r="B12145"/>
      <c r="C12145" s="39"/>
      <c r="D12145" s="39"/>
      <c r="E12145" s="39"/>
      <c r="F12145" s="39"/>
      <c r="G12145" s="39"/>
      <c r="H12145" s="39"/>
      <c r="I12145" s="39"/>
      <c r="J12145" s="39"/>
      <c r="K12145" s="39"/>
      <c r="L12145" s="39"/>
      <c r="M12145" s="39"/>
      <c r="N12145" s="39"/>
      <c r="O12145" s="39"/>
      <c r="P12145" s="39"/>
      <c r="Q12145" s="39"/>
      <c r="R12145" s="39"/>
      <c r="S12145" s="39"/>
      <c r="T12145" s="39"/>
      <c r="U12145" s="39"/>
      <c r="V12145" s="39"/>
      <c r="W12145" s="39"/>
      <c r="X12145" s="39"/>
      <c r="Y12145" s="39"/>
      <c r="Z12145" s="39"/>
      <c r="AA12145" s="39"/>
      <c r="AB12145" s="39"/>
      <c r="AC12145" s="39"/>
      <c r="AD12145" s="39"/>
      <c r="AE12145" s="39"/>
      <c r="AF12145" s="39"/>
      <c r="AG12145" s="39"/>
    </row>
    <row r="12146" spans="1:33">
      <c r="A12146"/>
      <c r="B12146"/>
      <c r="C12146" s="39"/>
      <c r="D12146" s="39"/>
      <c r="E12146" s="39"/>
      <c r="F12146" s="39"/>
      <c r="G12146" s="39"/>
      <c r="H12146" s="39"/>
      <c r="I12146" s="39"/>
      <c r="J12146" s="39"/>
      <c r="K12146" s="39"/>
      <c r="L12146" s="39"/>
      <c r="M12146" s="39"/>
      <c r="N12146" s="39"/>
      <c r="O12146" s="39"/>
      <c r="P12146" s="39"/>
      <c r="Q12146" s="39"/>
      <c r="R12146" s="39"/>
      <c r="S12146" s="39"/>
      <c r="T12146" s="39"/>
      <c r="U12146" s="39"/>
      <c r="V12146" s="39"/>
      <c r="W12146" s="39"/>
      <c r="X12146" s="39"/>
      <c r="Y12146" s="39"/>
      <c r="Z12146" s="39"/>
      <c r="AA12146" s="39"/>
      <c r="AB12146" s="39"/>
      <c r="AC12146" s="39"/>
      <c r="AD12146" s="39"/>
      <c r="AE12146" s="39"/>
      <c r="AF12146" s="39"/>
      <c r="AG12146" s="39"/>
    </row>
    <row r="12147" spans="1:33">
      <c r="A12147"/>
      <c r="B12147"/>
      <c r="C12147" s="39"/>
      <c r="D12147" s="39"/>
      <c r="E12147" s="39"/>
      <c r="F12147" s="39"/>
      <c r="G12147" s="39"/>
      <c r="H12147" s="39"/>
      <c r="I12147" s="39"/>
      <c r="J12147" s="39"/>
      <c r="K12147" s="39"/>
      <c r="L12147" s="39"/>
      <c r="M12147" s="39"/>
      <c r="N12147" s="39"/>
      <c r="O12147" s="39"/>
      <c r="P12147" s="39"/>
      <c r="Q12147" s="39"/>
      <c r="R12147" s="39"/>
      <c r="S12147" s="39"/>
      <c r="T12147" s="39"/>
      <c r="U12147" s="39"/>
      <c r="V12147" s="39"/>
      <c r="W12147" s="39"/>
      <c r="X12147" s="39"/>
      <c r="Y12147" s="39"/>
      <c r="Z12147" s="39"/>
      <c r="AA12147" s="39"/>
      <c r="AB12147" s="39"/>
      <c r="AC12147" s="39"/>
      <c r="AD12147" s="39"/>
      <c r="AE12147" s="39"/>
      <c r="AF12147" s="39"/>
      <c r="AG12147" s="39"/>
    </row>
    <row r="12148" spans="1:33">
      <c r="A12148"/>
      <c r="B12148"/>
      <c r="C12148" s="39"/>
      <c r="D12148" s="39"/>
      <c r="E12148" s="39"/>
      <c r="F12148" s="39"/>
      <c r="G12148" s="39"/>
      <c r="H12148" s="39"/>
      <c r="I12148" s="39"/>
      <c r="J12148" s="39"/>
      <c r="K12148" s="39"/>
      <c r="L12148" s="39"/>
      <c r="M12148" s="39"/>
      <c r="N12148" s="39"/>
      <c r="O12148" s="39"/>
      <c r="P12148" s="39"/>
      <c r="Q12148" s="39"/>
      <c r="R12148" s="39"/>
      <c r="S12148" s="39"/>
      <c r="T12148" s="39"/>
      <c r="U12148" s="39"/>
      <c r="V12148" s="39"/>
      <c r="W12148" s="39"/>
      <c r="X12148" s="39"/>
      <c r="Y12148" s="39"/>
      <c r="Z12148" s="39"/>
      <c r="AA12148" s="39"/>
      <c r="AB12148" s="39"/>
      <c r="AC12148" s="39"/>
      <c r="AD12148" s="39"/>
      <c r="AE12148" s="39"/>
      <c r="AF12148" s="39"/>
      <c r="AG12148" s="39"/>
    </row>
    <row r="12149" spans="1:3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>
      <c r="A12150"/>
      <c r="B12150"/>
      <c r="C12150" s="39"/>
      <c r="D12150" s="39"/>
      <c r="E12150" s="39"/>
      <c r="F12150" s="39"/>
      <c r="G12150" s="39"/>
      <c r="H12150" s="39"/>
      <c r="I12150" s="39"/>
      <c r="J12150" s="39"/>
      <c r="K12150" s="39"/>
      <c r="L12150" s="39"/>
      <c r="M12150" s="39"/>
      <c r="N12150" s="39"/>
      <c r="O12150" s="39"/>
      <c r="P12150" s="39"/>
      <c r="Q12150" s="39"/>
      <c r="R12150" s="39"/>
      <c r="S12150" s="39"/>
      <c r="T12150" s="39"/>
      <c r="U12150" s="39"/>
      <c r="V12150" s="39"/>
      <c r="W12150" s="39"/>
      <c r="X12150" s="39"/>
      <c r="Y12150" s="39"/>
      <c r="Z12150" s="39"/>
      <c r="AA12150" s="39"/>
      <c r="AB12150" s="39"/>
      <c r="AC12150" s="39"/>
      <c r="AD12150" s="39"/>
      <c r="AE12150" s="39"/>
      <c r="AF12150" s="39"/>
      <c r="AG12150" s="39"/>
    </row>
    <row r="12151" spans="1:3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39"/>
      <c r="P12151" s="39"/>
      <c r="Q12151" s="39"/>
      <c r="R12151" s="39"/>
      <c r="S12151" s="39"/>
      <c r="T12151" s="39"/>
      <c r="U12151" s="39"/>
      <c r="V12151" s="39"/>
      <c r="W12151" s="39"/>
      <c r="X12151" s="39"/>
      <c r="Y12151" s="39"/>
      <c r="Z12151" s="39"/>
      <c r="AA12151" s="39"/>
      <c r="AB12151" s="39"/>
      <c r="AC12151" s="39"/>
      <c r="AD12151" s="39"/>
      <c r="AE12151" s="39"/>
      <c r="AF12151" s="39"/>
      <c r="AG12151" s="39"/>
    </row>
    <row r="12152" spans="1:33">
      <c r="A12152"/>
      <c r="B12152"/>
      <c r="C12152" s="39"/>
      <c r="D12152" s="39"/>
      <c r="E12152" s="39"/>
      <c r="F12152" s="39"/>
      <c r="G12152" s="39"/>
      <c r="H12152" s="39"/>
      <c r="I12152" s="39"/>
      <c r="J12152" s="39"/>
      <c r="K12152" s="39"/>
      <c r="L12152" s="39"/>
      <c r="M12152" s="39"/>
      <c r="N12152" s="39"/>
      <c r="O12152" s="39"/>
      <c r="P12152" s="39"/>
      <c r="Q12152" s="39"/>
      <c r="R12152" s="39"/>
      <c r="S12152" s="39"/>
      <c r="T12152" s="39"/>
      <c r="U12152" s="39"/>
      <c r="V12152" s="39"/>
      <c r="W12152" s="39"/>
      <c r="X12152" s="39"/>
      <c r="Y12152" s="39"/>
      <c r="Z12152" s="39"/>
      <c r="AA12152" s="39"/>
      <c r="AB12152" s="39"/>
      <c r="AC12152" s="39"/>
      <c r="AD12152" s="39"/>
      <c r="AE12152" s="39"/>
      <c r="AF12152" s="39"/>
      <c r="AG12152" s="39"/>
    </row>
    <row r="12153" spans="1:33">
      <c r="A12153"/>
      <c r="B12153"/>
      <c r="C12153" s="39"/>
      <c r="D12153" s="39"/>
      <c r="E12153" s="39"/>
      <c r="F12153" s="39"/>
      <c r="G12153" s="39"/>
      <c r="H12153" s="39"/>
      <c r="I12153" s="39"/>
      <c r="J12153" s="39"/>
      <c r="K12153" s="39"/>
      <c r="L12153" s="39"/>
      <c r="M12153" s="39"/>
      <c r="N12153" s="39"/>
      <c r="O12153" s="39"/>
      <c r="P12153" s="39"/>
      <c r="Q12153" s="39"/>
      <c r="R12153" s="39"/>
      <c r="S12153" s="39"/>
      <c r="T12153" s="39"/>
      <c r="U12153" s="39"/>
      <c r="V12153" s="39"/>
      <c r="W12153" s="39"/>
      <c r="X12153" s="39"/>
      <c r="Y12153" s="39"/>
      <c r="Z12153" s="39"/>
      <c r="AA12153" s="39"/>
      <c r="AB12153" s="39"/>
      <c r="AC12153" s="39"/>
      <c r="AD12153" s="39"/>
      <c r="AE12153" s="39"/>
      <c r="AF12153" s="39"/>
      <c r="AG12153" s="39"/>
    </row>
    <row r="12154" spans="1:33">
      <c r="A12154"/>
      <c r="B12154"/>
      <c r="C12154" s="39"/>
      <c r="D12154" s="39"/>
      <c r="E12154" s="39"/>
      <c r="F12154" s="39"/>
      <c r="G12154" s="39"/>
      <c r="H12154" s="39"/>
      <c r="I12154" s="39"/>
      <c r="J12154" s="39"/>
      <c r="K12154" s="39"/>
      <c r="L12154" s="39"/>
      <c r="M12154" s="39"/>
      <c r="N12154" s="39"/>
      <c r="O12154" s="39"/>
      <c r="P12154" s="39"/>
      <c r="Q12154" s="39"/>
      <c r="R12154" s="39"/>
      <c r="S12154" s="39"/>
      <c r="T12154" s="39"/>
      <c r="U12154" s="39"/>
      <c r="V12154" s="39"/>
      <c r="W12154" s="39"/>
      <c r="X12154" s="39"/>
      <c r="Y12154" s="39"/>
      <c r="Z12154" s="39"/>
      <c r="AA12154" s="39"/>
      <c r="AB12154" s="39"/>
      <c r="AC12154" s="39"/>
      <c r="AD12154" s="39"/>
      <c r="AE12154" s="39"/>
      <c r="AF12154" s="39"/>
      <c r="AG12154" s="39"/>
    </row>
    <row r="12155" spans="1:33">
      <c r="A12155"/>
      <c r="B12155"/>
      <c r="C12155" s="39"/>
      <c r="D12155" s="39"/>
      <c r="E12155" s="39"/>
      <c r="F12155" s="39"/>
      <c r="G12155" s="39"/>
      <c r="H12155" s="39"/>
      <c r="I12155" s="39"/>
      <c r="J12155" s="39"/>
      <c r="K12155" s="39"/>
      <c r="L12155" s="39"/>
      <c r="M12155" s="39"/>
      <c r="N12155" s="39"/>
      <c r="O12155" s="39"/>
      <c r="P12155" s="39"/>
      <c r="Q12155" s="39"/>
      <c r="R12155" s="39"/>
      <c r="S12155" s="39"/>
      <c r="T12155" s="39"/>
      <c r="U12155" s="39"/>
      <c r="V12155" s="39"/>
      <c r="W12155" s="39"/>
      <c r="X12155" s="39"/>
      <c r="Y12155" s="39"/>
      <c r="Z12155" s="39"/>
      <c r="AA12155" s="39"/>
      <c r="AB12155" s="39"/>
      <c r="AC12155" s="39"/>
      <c r="AD12155" s="39"/>
      <c r="AE12155" s="39"/>
      <c r="AF12155" s="39"/>
      <c r="AG12155" s="39"/>
    </row>
    <row r="12156" spans="1:3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>
      <c r="A12162"/>
      <c r="B12162"/>
      <c r="C12162" s="39"/>
      <c r="D12162" s="39"/>
      <c r="E12162" s="39"/>
      <c r="F12162" s="39"/>
      <c r="G12162" s="39"/>
      <c r="H12162" s="39"/>
      <c r="I12162" s="39"/>
      <c r="J12162" s="39"/>
      <c r="K12162" s="39"/>
      <c r="L12162" s="39"/>
      <c r="M12162" s="39"/>
      <c r="N12162" s="39"/>
      <c r="O12162" s="39"/>
      <c r="P12162" s="39"/>
      <c r="Q12162" s="39"/>
      <c r="R12162" s="39"/>
      <c r="S12162" s="39"/>
      <c r="T12162" s="39"/>
      <c r="U12162" s="39"/>
      <c r="V12162" s="39"/>
      <c r="W12162" s="39"/>
      <c r="X12162" s="39"/>
      <c r="Y12162" s="39"/>
      <c r="Z12162" s="39"/>
      <c r="AA12162" s="39"/>
      <c r="AB12162" s="39"/>
      <c r="AC12162" s="39"/>
      <c r="AD12162" s="39"/>
      <c r="AE12162" s="39"/>
      <c r="AF12162" s="39"/>
      <c r="AG12162" s="39"/>
    </row>
    <row r="12163" spans="1:33">
      <c r="A12163"/>
      <c r="B12163"/>
      <c r="C12163" s="39"/>
      <c r="D12163" s="39"/>
      <c r="E12163" s="39"/>
      <c r="F12163" s="39"/>
      <c r="G12163" s="39"/>
      <c r="H12163" s="39"/>
      <c r="I12163" s="39"/>
      <c r="J12163" s="39"/>
      <c r="K12163" s="39"/>
      <c r="L12163" s="39"/>
      <c r="M12163" s="39"/>
      <c r="N12163" s="39"/>
      <c r="O12163" s="39"/>
      <c r="P12163" s="39"/>
      <c r="Q12163" s="39"/>
      <c r="R12163" s="39"/>
      <c r="S12163" s="39"/>
      <c r="T12163" s="39"/>
      <c r="U12163" s="39"/>
      <c r="V12163" s="39"/>
      <c r="W12163" s="39"/>
      <c r="X12163" s="39"/>
      <c r="Y12163" s="39"/>
      <c r="Z12163" s="39"/>
      <c r="AA12163" s="39"/>
      <c r="AB12163" s="39"/>
      <c r="AC12163" s="39"/>
      <c r="AD12163" s="39"/>
      <c r="AE12163" s="39"/>
      <c r="AF12163" s="39"/>
      <c r="AG12163" s="39"/>
    </row>
    <row r="12164" spans="1:33">
      <c r="A12164"/>
      <c r="B12164"/>
      <c r="C12164" s="39"/>
      <c r="D12164" s="39"/>
      <c r="E12164" s="39"/>
      <c r="F12164" s="39"/>
      <c r="G12164" s="39"/>
      <c r="H12164" s="39"/>
      <c r="I12164" s="39"/>
      <c r="J12164" s="39"/>
      <c r="K12164" s="39"/>
      <c r="L12164" s="39"/>
      <c r="M12164" s="39"/>
      <c r="N12164" s="39"/>
      <c r="O12164" s="39"/>
      <c r="P12164" s="39"/>
      <c r="Q12164" s="39"/>
      <c r="R12164" s="39"/>
      <c r="S12164" s="39"/>
      <c r="T12164" s="39"/>
      <c r="U12164" s="39"/>
      <c r="V12164" s="39"/>
      <c r="W12164" s="39"/>
      <c r="X12164" s="39"/>
      <c r="Y12164" s="39"/>
      <c r="Z12164" s="39"/>
      <c r="AA12164" s="39"/>
      <c r="AB12164" s="39"/>
      <c r="AC12164" s="39"/>
      <c r="AD12164" s="39"/>
      <c r="AE12164" s="39"/>
      <c r="AF12164" s="39"/>
      <c r="AG12164" s="39"/>
    </row>
    <row r="12165" spans="1:33">
      <c r="A12165"/>
      <c r="B12165"/>
      <c r="C12165" s="39"/>
      <c r="D12165" s="39"/>
      <c r="E12165" s="39"/>
      <c r="F12165" s="39"/>
      <c r="G12165" s="39"/>
      <c r="H12165" s="39"/>
      <c r="I12165" s="39"/>
      <c r="J12165" s="39"/>
      <c r="K12165" s="39"/>
      <c r="L12165" s="39"/>
      <c r="M12165" s="39"/>
      <c r="N12165" s="39"/>
      <c r="O12165" s="39"/>
      <c r="P12165" s="39"/>
      <c r="Q12165" s="39"/>
      <c r="R12165" s="39"/>
      <c r="S12165" s="39"/>
      <c r="T12165" s="39"/>
      <c r="U12165" s="39"/>
      <c r="V12165" s="39"/>
      <c r="W12165" s="39"/>
      <c r="X12165" s="39"/>
      <c r="Y12165" s="39"/>
      <c r="Z12165" s="39"/>
      <c r="AA12165" s="39"/>
      <c r="AB12165" s="39"/>
      <c r="AC12165" s="39"/>
      <c r="AD12165" s="39"/>
      <c r="AE12165" s="39"/>
      <c r="AF12165" s="39"/>
      <c r="AG12165" s="39"/>
    </row>
    <row r="12166" spans="1:33">
      <c r="A12166"/>
      <c r="B12166"/>
      <c r="C12166" s="39"/>
      <c r="D12166" s="39"/>
      <c r="E12166" s="39"/>
      <c r="F12166" s="39"/>
      <c r="G12166" s="39"/>
      <c r="H12166" s="39"/>
      <c r="I12166" s="39"/>
      <c r="J12166" s="39"/>
      <c r="K12166" s="39"/>
      <c r="L12166" s="39"/>
      <c r="M12166" s="39"/>
      <c r="N12166" s="39"/>
      <c r="O12166" s="39"/>
      <c r="P12166" s="39"/>
      <c r="Q12166" s="39"/>
      <c r="R12166" s="39"/>
      <c r="S12166" s="39"/>
      <c r="T12166" s="39"/>
      <c r="U12166" s="39"/>
      <c r="V12166" s="39"/>
      <c r="W12166" s="39"/>
      <c r="X12166" s="39"/>
      <c r="Y12166" s="39"/>
      <c r="Z12166" s="39"/>
      <c r="AA12166" s="39"/>
      <c r="AB12166" s="39"/>
      <c r="AC12166" s="39"/>
      <c r="AD12166" s="39"/>
      <c r="AE12166" s="39"/>
      <c r="AF12166" s="39"/>
      <c r="AG12166" s="39"/>
    </row>
    <row r="12167" spans="1:33">
      <c r="A12167"/>
      <c r="B12167"/>
      <c r="C12167" s="39"/>
      <c r="D12167" s="39"/>
      <c r="E12167" s="39"/>
      <c r="F12167" s="39"/>
      <c r="G12167" s="39"/>
      <c r="H12167" s="39"/>
      <c r="I12167" s="39"/>
      <c r="J12167" s="39"/>
      <c r="K12167" s="39"/>
      <c r="L12167" s="39"/>
      <c r="M12167" s="39"/>
      <c r="N12167" s="39"/>
      <c r="O12167" s="39"/>
      <c r="P12167" s="39"/>
      <c r="Q12167" s="39"/>
      <c r="R12167" s="39"/>
      <c r="S12167" s="39"/>
      <c r="T12167" s="39"/>
      <c r="U12167" s="39"/>
      <c r="V12167" s="39"/>
      <c r="W12167" s="39"/>
      <c r="X12167" s="39"/>
      <c r="Y12167" s="39"/>
      <c r="Z12167" s="39"/>
      <c r="AA12167" s="39"/>
      <c r="AB12167" s="39"/>
      <c r="AC12167" s="39"/>
      <c r="AD12167" s="39"/>
      <c r="AE12167" s="39"/>
      <c r="AF12167" s="39"/>
      <c r="AG12167" s="39"/>
    </row>
    <row r="12168" spans="1:3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>
      <c r="A12169"/>
      <c r="B12169"/>
      <c r="C12169"/>
      <c r="D12169"/>
      <c r="E12169"/>
      <c r="F12169"/>
      <c r="G12169"/>
      <c r="H12169"/>
      <c r="I12169" s="39"/>
      <c r="J12169" s="39"/>
      <c r="K12169" s="39"/>
      <c r="L12169" s="39"/>
      <c r="M12169" s="39"/>
      <c r="N12169" s="39"/>
      <c r="O12169" s="39"/>
      <c r="P12169" s="39"/>
      <c r="Q12169" s="39"/>
      <c r="R12169" s="39"/>
      <c r="S12169" s="39"/>
      <c r="T12169" s="39"/>
      <c r="U12169" s="39"/>
      <c r="V12169" s="39"/>
      <c r="W12169" s="39"/>
      <c r="X12169" s="39"/>
      <c r="Y12169" s="39"/>
      <c r="Z12169" s="39"/>
      <c r="AA12169" s="39"/>
      <c r="AB12169" s="39"/>
      <c r="AC12169" s="39"/>
      <c r="AD12169" s="39"/>
      <c r="AE12169" s="39"/>
      <c r="AF12169" s="39"/>
      <c r="AG12169" s="39"/>
    </row>
    <row r="12170" spans="1:33">
      <c r="A12170"/>
      <c r="B12170"/>
      <c r="C12170" s="39"/>
      <c r="D12170" s="39"/>
      <c r="E12170" s="39"/>
      <c r="F12170" s="39"/>
      <c r="G12170" s="39"/>
      <c r="H12170" s="39"/>
      <c r="I12170" s="39"/>
      <c r="J12170" s="39"/>
      <c r="K12170" s="39"/>
      <c r="L12170" s="39"/>
      <c r="M12170" s="39"/>
      <c r="N12170" s="39"/>
      <c r="O12170" s="39"/>
      <c r="P12170" s="39"/>
      <c r="Q12170" s="39"/>
      <c r="R12170" s="39"/>
      <c r="S12170" s="39"/>
      <c r="T12170" s="39"/>
      <c r="U12170" s="39"/>
      <c r="V12170" s="39"/>
      <c r="W12170" s="39"/>
      <c r="X12170" s="39"/>
      <c r="Y12170" s="39"/>
      <c r="Z12170" s="39"/>
      <c r="AA12170" s="39"/>
      <c r="AB12170" s="39"/>
      <c r="AC12170" s="39"/>
      <c r="AD12170" s="39"/>
      <c r="AE12170" s="39"/>
      <c r="AF12170" s="39"/>
      <c r="AG12170" s="39"/>
    </row>
    <row r="12171" spans="1:33">
      <c r="A12171"/>
      <c r="B12171"/>
      <c r="C12171" s="39"/>
      <c r="D12171" s="39"/>
      <c r="E12171" s="39"/>
      <c r="F12171" s="39"/>
      <c r="G12171" s="39"/>
      <c r="H12171" s="39"/>
      <c r="I12171" s="39"/>
      <c r="J12171" s="39"/>
      <c r="K12171" s="39"/>
      <c r="L12171" s="39"/>
      <c r="M12171" s="39"/>
      <c r="N12171" s="39"/>
      <c r="O12171" s="39"/>
      <c r="P12171" s="39"/>
      <c r="Q12171" s="39"/>
      <c r="R12171" s="39"/>
      <c r="S12171" s="39"/>
      <c r="T12171" s="39"/>
      <c r="U12171" s="39"/>
      <c r="V12171" s="39"/>
      <c r="W12171" s="39"/>
      <c r="X12171" s="39"/>
      <c r="Y12171" s="39"/>
      <c r="Z12171" s="39"/>
      <c r="AA12171" s="39"/>
      <c r="AB12171" s="39"/>
      <c r="AC12171" s="39"/>
      <c r="AD12171" s="39"/>
      <c r="AE12171" s="39"/>
      <c r="AF12171" s="39"/>
      <c r="AG12171" s="39"/>
    </row>
    <row r="12172" spans="1:3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>
      <c r="A12247"/>
      <c r="B12247"/>
      <c r="C12247" s="39"/>
      <c r="D12247" s="39"/>
      <c r="E12247" s="39"/>
      <c r="F12247" s="39"/>
      <c r="G12247" s="39"/>
      <c r="H12247" s="39"/>
      <c r="I12247" s="39"/>
      <c r="J12247" s="39"/>
      <c r="K12247" s="39"/>
      <c r="L12247" s="39"/>
      <c r="M12247" s="39"/>
      <c r="N12247" s="39"/>
      <c r="O12247" s="39"/>
      <c r="P12247" s="39"/>
      <c r="Q12247" s="39"/>
      <c r="R12247" s="39"/>
      <c r="S12247" s="39"/>
      <c r="T12247" s="39"/>
      <c r="U12247" s="39"/>
      <c r="V12247" s="39"/>
      <c r="W12247" s="39"/>
      <c r="X12247" s="39"/>
      <c r="Y12247" s="39"/>
      <c r="Z12247" s="39"/>
      <c r="AA12247" s="39"/>
      <c r="AB12247" s="39"/>
      <c r="AC12247" s="39"/>
      <c r="AD12247" s="39"/>
      <c r="AE12247" s="39"/>
      <c r="AF12247" s="39"/>
      <c r="AG12247" s="39"/>
    </row>
    <row r="12248" spans="1:33">
      <c r="A12248"/>
      <c r="B12248"/>
      <c r="C12248" s="39"/>
      <c r="D12248" s="39"/>
      <c r="E12248" s="39"/>
      <c r="F12248" s="39"/>
      <c r="G12248" s="39"/>
      <c r="H12248" s="39"/>
      <c r="I12248" s="39"/>
      <c r="J12248" s="39"/>
      <c r="K12248" s="39"/>
      <c r="L12248" s="39"/>
      <c r="M12248" s="39"/>
      <c r="N12248" s="39"/>
      <c r="O12248" s="39"/>
      <c r="P12248" s="39"/>
      <c r="Q12248" s="39"/>
      <c r="R12248" s="39"/>
      <c r="S12248" s="39"/>
      <c r="T12248" s="39"/>
      <c r="U12248" s="39"/>
      <c r="V12248" s="39"/>
      <c r="W12248" s="39"/>
      <c r="X12248" s="39"/>
      <c r="Y12248" s="39"/>
      <c r="Z12248" s="39"/>
      <c r="AA12248" s="39"/>
      <c r="AB12248" s="39"/>
      <c r="AC12248" s="39"/>
      <c r="AD12248" s="39"/>
      <c r="AE12248" s="39"/>
      <c r="AF12248" s="39"/>
      <c r="AG12248" s="39"/>
    </row>
    <row r="12249" spans="1:33">
      <c r="A12249"/>
      <c r="B12249"/>
      <c r="C12249" s="39"/>
      <c r="D12249" s="39"/>
      <c r="E12249" s="39"/>
      <c r="F12249" s="39"/>
      <c r="G12249" s="39"/>
      <c r="H12249" s="39"/>
      <c r="I12249" s="39"/>
      <c r="J12249" s="39"/>
      <c r="K12249" s="39"/>
      <c r="L12249" s="39"/>
      <c r="M12249" s="39"/>
      <c r="N12249" s="39"/>
      <c r="O12249" s="39"/>
      <c r="P12249" s="39"/>
      <c r="Q12249" s="39"/>
      <c r="R12249" s="39"/>
      <c r="S12249" s="39"/>
      <c r="T12249" s="39"/>
      <c r="U12249" s="39"/>
      <c r="V12249" s="39"/>
      <c r="W12249" s="39"/>
      <c r="X12249" s="39"/>
      <c r="Y12249" s="39"/>
      <c r="Z12249" s="39"/>
      <c r="AA12249" s="39"/>
      <c r="AB12249" s="39"/>
      <c r="AC12249" s="39"/>
      <c r="AD12249" s="39"/>
      <c r="AE12249" s="39"/>
      <c r="AF12249" s="39"/>
      <c r="AG12249" s="39"/>
    </row>
    <row r="12250" spans="1:33">
      <c r="A12250"/>
      <c r="B12250"/>
      <c r="C12250" s="39"/>
      <c r="D12250" s="39"/>
      <c r="E12250" s="39"/>
      <c r="F12250" s="39"/>
      <c r="G12250" s="39"/>
      <c r="H12250" s="39"/>
      <c r="I12250" s="39"/>
      <c r="J12250" s="39"/>
      <c r="K12250" s="39"/>
      <c r="L12250" s="39"/>
      <c r="M12250" s="39"/>
      <c r="N12250" s="39"/>
      <c r="O12250" s="39"/>
      <c r="P12250" s="39"/>
      <c r="Q12250" s="39"/>
      <c r="R12250" s="39"/>
      <c r="S12250" s="39"/>
      <c r="T12250" s="39"/>
      <c r="U12250" s="39"/>
      <c r="V12250" s="39"/>
      <c r="W12250" s="39"/>
      <c r="X12250" s="39"/>
      <c r="Y12250" s="39"/>
      <c r="Z12250" s="39"/>
      <c r="AA12250" s="39"/>
      <c r="AB12250" s="39"/>
      <c r="AC12250" s="39"/>
      <c r="AD12250" s="39"/>
      <c r="AE12250" s="39"/>
      <c r="AF12250" s="39"/>
      <c r="AG12250" s="39"/>
    </row>
    <row r="12251" spans="1:33">
      <c r="A12251"/>
      <c r="B12251"/>
      <c r="C12251" s="39"/>
      <c r="D12251" s="39"/>
      <c r="E12251" s="39"/>
      <c r="F12251" s="39"/>
      <c r="G12251" s="39"/>
      <c r="H12251" s="39"/>
      <c r="I12251" s="39"/>
      <c r="J12251" s="39"/>
      <c r="K12251" s="39"/>
      <c r="L12251" s="39"/>
      <c r="M12251" s="39"/>
      <c r="N12251" s="39"/>
      <c r="O12251" s="39"/>
      <c r="P12251" s="39"/>
      <c r="Q12251" s="39"/>
      <c r="R12251" s="39"/>
      <c r="S12251" s="39"/>
      <c r="T12251" s="39"/>
      <c r="U12251" s="39"/>
      <c r="V12251" s="39"/>
      <c r="W12251" s="39"/>
      <c r="X12251" s="39"/>
      <c r="Y12251" s="39"/>
      <c r="Z12251" s="39"/>
      <c r="AA12251" s="39"/>
      <c r="AB12251" s="39"/>
      <c r="AC12251" s="39"/>
      <c r="AD12251" s="39"/>
      <c r="AE12251" s="39"/>
      <c r="AF12251" s="39"/>
      <c r="AG12251" s="39"/>
    </row>
    <row r="12252" spans="1:33">
      <c r="A12252"/>
      <c r="B12252"/>
      <c r="C12252" s="39"/>
      <c r="D12252" s="39"/>
      <c r="E12252" s="39"/>
      <c r="F12252" s="39"/>
      <c r="G12252" s="39"/>
      <c r="H12252" s="39"/>
      <c r="I12252" s="39"/>
      <c r="J12252" s="39"/>
      <c r="K12252" s="39"/>
      <c r="L12252" s="39"/>
      <c r="M12252" s="39"/>
      <c r="N12252" s="39"/>
      <c r="O12252" s="39"/>
      <c r="P12252" s="39"/>
      <c r="Q12252" s="39"/>
      <c r="R12252" s="39"/>
      <c r="S12252" s="39"/>
      <c r="T12252" s="39"/>
      <c r="U12252" s="39"/>
      <c r="V12252" s="39"/>
      <c r="W12252" s="39"/>
      <c r="X12252" s="39"/>
      <c r="Y12252" s="39"/>
      <c r="Z12252" s="39"/>
      <c r="AA12252" s="39"/>
      <c r="AB12252" s="39"/>
      <c r="AC12252" s="39"/>
      <c r="AD12252" s="39"/>
      <c r="AE12252" s="39"/>
      <c r="AF12252" s="39"/>
      <c r="AG12252" s="39"/>
    </row>
    <row r="12253" spans="1:33">
      <c r="A12253"/>
      <c r="B12253"/>
      <c r="C12253" s="39"/>
      <c r="D12253" s="39"/>
      <c r="E12253" s="39"/>
      <c r="F12253" s="39"/>
      <c r="G12253" s="39"/>
      <c r="H12253" s="39"/>
      <c r="I12253" s="39"/>
      <c r="J12253" s="39"/>
      <c r="K12253" s="39"/>
      <c r="L12253" s="39"/>
      <c r="M12253" s="39"/>
      <c r="N12253" s="39"/>
      <c r="O12253" s="39"/>
      <c r="P12253" s="39"/>
      <c r="Q12253" s="39"/>
      <c r="R12253" s="39"/>
      <c r="S12253" s="39"/>
      <c r="T12253" s="39"/>
      <c r="U12253" s="39"/>
      <c r="V12253" s="39"/>
      <c r="W12253" s="39"/>
      <c r="X12253" s="39"/>
      <c r="Y12253" s="39"/>
      <c r="Z12253" s="39"/>
      <c r="AA12253" s="39"/>
      <c r="AB12253" s="39"/>
      <c r="AC12253" s="39"/>
      <c r="AD12253" s="39"/>
      <c r="AE12253" s="39"/>
      <c r="AF12253" s="39"/>
      <c r="AG12253" s="39"/>
    </row>
    <row r="12254" spans="1:33">
      <c r="A12254"/>
      <c r="B12254"/>
      <c r="C12254" s="39"/>
      <c r="D12254" s="39"/>
      <c r="E12254" s="39"/>
      <c r="F12254" s="39"/>
      <c r="G12254" s="39"/>
      <c r="H12254" s="39"/>
      <c r="I12254" s="39"/>
      <c r="J12254" s="39"/>
      <c r="K12254" s="39"/>
      <c r="L12254" s="39"/>
      <c r="M12254" s="39"/>
      <c r="N12254" s="39"/>
      <c r="O12254" s="39"/>
      <c r="P12254" s="39"/>
      <c r="Q12254" s="39"/>
      <c r="R12254" s="39"/>
      <c r="S12254" s="39"/>
      <c r="T12254" s="39"/>
      <c r="U12254" s="39"/>
      <c r="V12254" s="39"/>
      <c r="W12254" s="39"/>
      <c r="X12254" s="39"/>
      <c r="Y12254" s="39"/>
      <c r="Z12254" s="39"/>
      <c r="AA12254" s="39"/>
      <c r="AB12254" s="39"/>
      <c r="AC12254" s="39"/>
      <c r="AD12254" s="39"/>
      <c r="AE12254" s="39"/>
      <c r="AF12254" s="39"/>
      <c r="AG12254" s="39"/>
    </row>
    <row r="12255" spans="1:3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>
      <c r="A12259"/>
      <c r="B12259"/>
      <c r="C12259" s="39"/>
      <c r="D12259" s="39"/>
      <c r="E12259" s="39"/>
      <c r="F12259" s="39"/>
      <c r="G12259" s="39"/>
      <c r="H12259" s="39"/>
      <c r="I12259" s="39"/>
      <c r="J12259" s="39"/>
      <c r="K12259" s="39"/>
      <c r="L12259" s="39"/>
      <c r="M12259" s="39"/>
      <c r="N12259" s="39"/>
      <c r="O12259" s="39"/>
      <c r="P12259" s="39"/>
      <c r="Q12259" s="39"/>
      <c r="R12259" s="39"/>
      <c r="S12259" s="39"/>
      <c r="T12259" s="39"/>
      <c r="U12259" s="39"/>
      <c r="V12259" s="39"/>
      <c r="W12259" s="39"/>
      <c r="X12259" s="39"/>
      <c r="Y12259" s="39"/>
      <c r="Z12259" s="39"/>
      <c r="AA12259" s="39"/>
      <c r="AB12259" s="39"/>
      <c r="AC12259" s="39"/>
      <c r="AD12259" s="39"/>
      <c r="AE12259" s="39"/>
      <c r="AF12259" s="39"/>
      <c r="AG12259" s="39"/>
    </row>
    <row r="12260" spans="1:33">
      <c r="A12260"/>
      <c r="B12260"/>
      <c r="C12260" s="39"/>
      <c r="D12260" s="39"/>
      <c r="E12260" s="39"/>
      <c r="F12260" s="39"/>
      <c r="G12260" s="39"/>
      <c r="H12260" s="39"/>
      <c r="I12260" s="39"/>
      <c r="J12260" s="39"/>
      <c r="K12260" s="39"/>
      <c r="L12260" s="39"/>
      <c r="M12260" s="39"/>
      <c r="N12260" s="39"/>
      <c r="O12260" s="39"/>
      <c r="P12260" s="39"/>
      <c r="Q12260" s="39"/>
      <c r="R12260" s="39"/>
      <c r="S12260" s="39"/>
      <c r="T12260" s="39"/>
      <c r="U12260" s="39"/>
      <c r="V12260" s="39"/>
      <c r="W12260" s="39"/>
      <c r="X12260" s="39"/>
      <c r="Y12260" s="39"/>
      <c r="Z12260" s="39"/>
      <c r="AA12260" s="39"/>
      <c r="AB12260" s="39"/>
      <c r="AC12260" s="39"/>
      <c r="AD12260" s="39"/>
      <c r="AE12260" s="39"/>
      <c r="AF12260" s="39"/>
      <c r="AG12260" s="39"/>
    </row>
    <row r="12261" spans="1:33">
      <c r="A12261"/>
      <c r="B12261"/>
      <c r="C12261" s="39"/>
      <c r="D12261" s="39"/>
      <c r="E12261" s="39"/>
      <c r="F12261" s="39"/>
      <c r="G12261" s="39"/>
      <c r="H12261" s="39"/>
      <c r="I12261" s="39"/>
      <c r="J12261" s="39"/>
      <c r="K12261" s="39"/>
      <c r="L12261" s="39"/>
      <c r="M12261" s="39"/>
      <c r="N12261" s="39"/>
      <c r="O12261" s="39"/>
      <c r="P12261" s="39"/>
      <c r="Q12261" s="39"/>
      <c r="R12261" s="39"/>
      <c r="S12261" s="39"/>
      <c r="T12261" s="39"/>
      <c r="U12261" s="39"/>
      <c r="V12261" s="39"/>
      <c r="W12261" s="39"/>
      <c r="X12261" s="39"/>
      <c r="Y12261" s="39"/>
      <c r="Z12261" s="39"/>
      <c r="AA12261" s="39"/>
      <c r="AB12261" s="39"/>
      <c r="AC12261" s="39"/>
      <c r="AD12261" s="39"/>
      <c r="AE12261" s="39"/>
      <c r="AF12261" s="39"/>
      <c r="AG12261" s="39"/>
    </row>
    <row r="12262" spans="1:33">
      <c r="A12262"/>
      <c r="B12262"/>
      <c r="C12262" s="39"/>
      <c r="D12262" s="39"/>
      <c r="E12262" s="39"/>
      <c r="F12262" s="39"/>
      <c r="G12262" s="39"/>
      <c r="H12262" s="39"/>
      <c r="I12262" s="39"/>
      <c r="J12262" s="39"/>
      <c r="K12262" s="39"/>
      <c r="L12262" s="39"/>
      <c r="M12262" s="39"/>
      <c r="N12262" s="39"/>
      <c r="O12262" s="39"/>
      <c r="P12262" s="39"/>
      <c r="Q12262" s="39"/>
      <c r="R12262" s="39"/>
      <c r="S12262" s="39"/>
      <c r="T12262" s="39"/>
      <c r="U12262" s="39"/>
      <c r="V12262" s="39"/>
      <c r="W12262" s="39"/>
      <c r="X12262" s="39"/>
      <c r="Y12262" s="39"/>
      <c r="Z12262" s="39"/>
      <c r="AA12262" s="39"/>
      <c r="AB12262" s="39"/>
      <c r="AC12262" s="39"/>
      <c r="AD12262" s="39"/>
      <c r="AE12262" s="39"/>
      <c r="AF12262" s="39"/>
      <c r="AG12262" s="39"/>
    </row>
    <row r="12263" spans="1:33">
      <c r="A12263"/>
      <c r="B12263"/>
      <c r="C12263" s="39"/>
      <c r="D12263" s="39"/>
      <c r="E12263" s="39"/>
      <c r="F12263" s="39"/>
      <c r="G12263" s="39"/>
      <c r="H12263" s="39"/>
      <c r="I12263" s="39"/>
      <c r="J12263" s="39"/>
      <c r="K12263" s="39"/>
      <c r="L12263" s="39"/>
      <c r="M12263" s="39"/>
      <c r="N12263" s="39"/>
      <c r="O12263" s="39"/>
      <c r="P12263" s="39"/>
      <c r="Q12263" s="39"/>
      <c r="R12263" s="39"/>
      <c r="S12263" s="39"/>
      <c r="T12263" s="39"/>
      <c r="U12263" s="39"/>
      <c r="V12263" s="39"/>
      <c r="W12263" s="39"/>
      <c r="X12263" s="39"/>
      <c r="Y12263" s="39"/>
      <c r="Z12263" s="39"/>
      <c r="AA12263" s="39"/>
      <c r="AB12263" s="39"/>
      <c r="AC12263" s="39"/>
      <c r="AD12263" s="39"/>
      <c r="AE12263" s="39"/>
      <c r="AF12263" s="39"/>
      <c r="AG12263" s="39"/>
    </row>
    <row r="12264" spans="1:33">
      <c r="A12264"/>
      <c r="B12264"/>
      <c r="C12264" s="39"/>
      <c r="D12264" s="39"/>
      <c r="E12264" s="39"/>
      <c r="F12264" s="39"/>
      <c r="G12264" s="39"/>
      <c r="H12264" s="39"/>
      <c r="I12264" s="39"/>
      <c r="J12264" s="39"/>
      <c r="K12264" s="39"/>
      <c r="L12264" s="39"/>
      <c r="M12264" s="39"/>
      <c r="N12264" s="39"/>
      <c r="O12264" s="39"/>
      <c r="P12264" s="39"/>
      <c r="Q12264" s="39"/>
      <c r="R12264" s="39"/>
      <c r="S12264" s="39"/>
      <c r="T12264" s="39"/>
      <c r="U12264" s="39"/>
      <c r="V12264" s="39"/>
      <c r="W12264" s="39"/>
      <c r="X12264" s="39"/>
      <c r="Y12264" s="39"/>
      <c r="Z12264" s="39"/>
      <c r="AA12264" s="39"/>
      <c r="AB12264" s="39"/>
      <c r="AC12264" s="39"/>
      <c r="AD12264" s="39"/>
      <c r="AE12264" s="39"/>
      <c r="AF12264" s="39"/>
      <c r="AG12264" s="39"/>
    </row>
    <row r="12265" spans="1:33">
      <c r="A12265"/>
      <c r="B12265"/>
      <c r="C12265" s="39"/>
      <c r="D12265" s="39"/>
      <c r="E12265" s="39"/>
      <c r="F12265" s="39"/>
      <c r="G12265" s="39"/>
      <c r="H12265" s="39"/>
      <c r="I12265" s="39"/>
      <c r="J12265" s="39"/>
      <c r="K12265" s="39"/>
      <c r="L12265" s="39"/>
      <c r="M12265" s="39"/>
      <c r="N12265" s="39"/>
      <c r="O12265" s="39"/>
      <c r="P12265" s="39"/>
      <c r="Q12265" s="39"/>
      <c r="R12265" s="39"/>
      <c r="S12265" s="39"/>
      <c r="T12265" s="39"/>
      <c r="U12265" s="39"/>
      <c r="V12265" s="39"/>
      <c r="W12265" s="39"/>
      <c r="X12265" s="39"/>
      <c r="Y12265" s="39"/>
      <c r="Z12265" s="39"/>
      <c r="AA12265" s="39"/>
      <c r="AB12265" s="39"/>
      <c r="AC12265" s="39"/>
      <c r="AD12265" s="39"/>
      <c r="AE12265" s="39"/>
      <c r="AF12265" s="39"/>
      <c r="AG12265" s="39"/>
    </row>
    <row r="12266" spans="1:33">
      <c r="A12266"/>
      <c r="B12266"/>
      <c r="C12266" s="39"/>
      <c r="D12266" s="39"/>
      <c r="E12266" s="39"/>
      <c r="F12266" s="39"/>
      <c r="G12266" s="39"/>
      <c r="H12266" s="39"/>
      <c r="I12266" s="39"/>
      <c r="J12266" s="39"/>
      <c r="K12266" s="39"/>
      <c r="L12266" s="39"/>
      <c r="M12266" s="39"/>
      <c r="N12266" s="39"/>
      <c r="O12266" s="39"/>
      <c r="P12266" s="39"/>
      <c r="Q12266" s="39"/>
      <c r="R12266" s="39"/>
      <c r="S12266" s="39"/>
      <c r="T12266" s="39"/>
      <c r="U12266" s="39"/>
      <c r="V12266" s="39"/>
      <c r="W12266" s="39"/>
      <c r="X12266" s="39"/>
      <c r="Y12266" s="39"/>
      <c r="Z12266" s="39"/>
      <c r="AA12266" s="39"/>
      <c r="AB12266" s="39"/>
      <c r="AC12266" s="39"/>
      <c r="AD12266" s="39"/>
      <c r="AE12266" s="39"/>
      <c r="AF12266" s="39"/>
      <c r="AG12266" s="39"/>
    </row>
    <row r="12267" spans="1:3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39"/>
      <c r="N12273" s="39"/>
      <c r="O12273" s="39"/>
      <c r="P12273" s="39"/>
      <c r="Q12273" s="39"/>
      <c r="R12273" s="39"/>
      <c r="S12273" s="39"/>
      <c r="T12273" s="39"/>
      <c r="U12273" s="39"/>
      <c r="V12273" s="39"/>
      <c r="W12273" s="39"/>
      <c r="X12273" s="39"/>
      <c r="Y12273" s="39"/>
      <c r="Z12273" s="39"/>
      <c r="AA12273" s="39"/>
      <c r="AB12273" s="39"/>
      <c r="AC12273" s="39"/>
      <c r="AD12273" s="39"/>
      <c r="AE12273" s="39"/>
      <c r="AF12273" s="39"/>
      <c r="AG12273" s="39"/>
    </row>
    <row r="12274" spans="1:3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39"/>
      <c r="P12276" s="39"/>
      <c r="Q12276" s="39"/>
      <c r="R12276" s="39"/>
      <c r="S12276" s="39"/>
      <c r="T12276" s="39"/>
      <c r="U12276" s="39"/>
      <c r="V12276" s="39"/>
      <c r="W12276" s="39"/>
      <c r="X12276" s="39"/>
      <c r="Y12276" s="39"/>
      <c r="Z12276" s="39"/>
      <c r="AA12276" s="39"/>
      <c r="AB12276" s="39"/>
      <c r="AC12276" s="39"/>
      <c r="AD12276" s="39"/>
      <c r="AE12276" s="39"/>
      <c r="AF12276" s="39"/>
      <c r="AG12276" s="39"/>
    </row>
    <row r="12277" spans="1:3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>
      <c r="A12320"/>
      <c r="B12320"/>
      <c r="C12320" s="39"/>
      <c r="D12320" s="39"/>
      <c r="E12320" s="39"/>
      <c r="F12320" s="39"/>
      <c r="G12320" s="39"/>
      <c r="H12320" s="39"/>
      <c r="I12320" s="39"/>
      <c r="J12320" s="39"/>
      <c r="K12320" s="39"/>
      <c r="L12320" s="39"/>
      <c r="M12320" s="39"/>
      <c r="N12320" s="39"/>
      <c r="O12320" s="39"/>
      <c r="P12320" s="39"/>
      <c r="Q12320" s="39"/>
      <c r="R12320" s="39"/>
      <c r="S12320" s="39"/>
      <c r="T12320" s="39"/>
      <c r="U12320" s="39"/>
      <c r="V12320" s="39"/>
      <c r="W12320" s="39"/>
      <c r="X12320" s="39"/>
      <c r="Y12320" s="39"/>
      <c r="Z12320" s="39"/>
      <c r="AA12320" s="39"/>
      <c r="AB12320" s="39"/>
      <c r="AC12320" s="39"/>
      <c r="AD12320" s="39"/>
      <c r="AE12320" s="39"/>
      <c r="AF12320" s="39"/>
      <c r="AG12320" s="39"/>
    </row>
    <row r="12321" spans="1:33">
      <c r="A12321"/>
      <c r="B12321"/>
      <c r="C12321" s="39"/>
      <c r="D12321" s="39"/>
      <c r="E12321" s="39"/>
      <c r="F12321" s="39"/>
      <c r="G12321" s="39"/>
      <c r="H12321" s="39"/>
      <c r="I12321" s="39"/>
      <c r="J12321" s="39"/>
      <c r="K12321" s="39"/>
      <c r="L12321" s="39"/>
      <c r="M12321" s="39"/>
      <c r="N12321" s="39"/>
      <c r="O12321" s="39"/>
      <c r="P12321" s="39"/>
      <c r="Q12321" s="39"/>
      <c r="R12321" s="39"/>
      <c r="S12321" s="39"/>
      <c r="T12321" s="39"/>
      <c r="U12321" s="39"/>
      <c r="V12321" s="39"/>
      <c r="W12321" s="39"/>
      <c r="X12321" s="39"/>
      <c r="Y12321" s="39"/>
      <c r="Z12321" s="39"/>
      <c r="AA12321" s="39"/>
      <c r="AB12321" s="39"/>
      <c r="AC12321" s="39"/>
      <c r="AD12321" s="39"/>
      <c r="AE12321" s="39"/>
      <c r="AF12321" s="39"/>
      <c r="AG12321" s="39"/>
    </row>
    <row r="12322" spans="1:33">
      <c r="A12322"/>
      <c r="B12322"/>
      <c r="C12322" s="39"/>
      <c r="D12322" s="39"/>
      <c r="E12322" s="39"/>
      <c r="F12322" s="39"/>
      <c r="G12322" s="39"/>
      <c r="H12322" s="39"/>
      <c r="I12322" s="39"/>
      <c r="J12322" s="39"/>
      <c r="K12322" s="39"/>
      <c r="L12322" s="39"/>
      <c r="M12322" s="39"/>
      <c r="N12322" s="39"/>
      <c r="O12322" s="39"/>
      <c r="P12322" s="39"/>
      <c r="Q12322" s="39"/>
      <c r="R12322" s="39"/>
      <c r="S12322" s="39"/>
      <c r="T12322" s="39"/>
      <c r="U12322" s="39"/>
      <c r="V12322" s="39"/>
      <c r="W12322" s="39"/>
      <c r="X12322" s="39"/>
      <c r="Y12322" s="39"/>
      <c r="Z12322" s="39"/>
      <c r="AA12322" s="39"/>
      <c r="AB12322" s="39"/>
      <c r="AC12322" s="39"/>
      <c r="AD12322" s="39"/>
      <c r="AE12322" s="39"/>
      <c r="AF12322" s="39"/>
      <c r="AG12322" s="39"/>
    </row>
    <row r="12323" spans="1:33">
      <c r="A12323"/>
      <c r="B12323"/>
      <c r="C12323" s="39"/>
      <c r="D12323" s="39"/>
      <c r="E12323" s="39"/>
      <c r="F12323" s="39"/>
      <c r="G12323" s="39"/>
      <c r="H12323" s="39"/>
      <c r="I12323" s="39"/>
      <c r="J12323" s="39"/>
      <c r="K12323" s="39"/>
      <c r="L12323" s="39"/>
      <c r="M12323" s="39"/>
      <c r="N12323" s="39"/>
      <c r="O12323" s="39"/>
      <c r="P12323" s="39"/>
      <c r="Q12323" s="39"/>
      <c r="R12323" s="39"/>
      <c r="S12323" s="39"/>
      <c r="T12323" s="39"/>
      <c r="U12323" s="39"/>
      <c r="V12323" s="39"/>
      <c r="W12323" s="39"/>
      <c r="X12323" s="39"/>
      <c r="Y12323" s="39"/>
      <c r="Z12323" s="39"/>
      <c r="AA12323" s="39"/>
      <c r="AB12323" s="39"/>
      <c r="AC12323" s="39"/>
      <c r="AD12323" s="39"/>
      <c r="AE12323" s="39"/>
      <c r="AF12323" s="39"/>
      <c r="AG12323" s="39"/>
    </row>
    <row r="12324" spans="1:33">
      <c r="A12324"/>
      <c r="B12324"/>
      <c r="C12324" s="39"/>
      <c r="D12324" s="39"/>
      <c r="E12324" s="39"/>
      <c r="F12324" s="39"/>
      <c r="G12324" s="39"/>
      <c r="H12324" s="39"/>
      <c r="I12324" s="39"/>
      <c r="J12324" s="39"/>
      <c r="K12324" s="39"/>
      <c r="L12324" s="39"/>
      <c r="M12324" s="39"/>
      <c r="N12324" s="39"/>
      <c r="O12324" s="39"/>
      <c r="P12324" s="39"/>
      <c r="Q12324" s="39"/>
      <c r="R12324" s="39"/>
      <c r="S12324" s="39"/>
      <c r="T12324" s="39"/>
      <c r="U12324" s="39"/>
      <c r="V12324" s="39"/>
      <c r="W12324" s="39"/>
      <c r="X12324" s="39"/>
      <c r="Y12324" s="39"/>
      <c r="Z12324" s="39"/>
      <c r="AA12324" s="39"/>
      <c r="AB12324" s="39"/>
      <c r="AC12324" s="39"/>
      <c r="AD12324" s="39"/>
      <c r="AE12324" s="39"/>
      <c r="AF12324" s="39"/>
      <c r="AG12324" s="39"/>
    </row>
    <row r="12325" spans="1:3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>
      <c r="A12474"/>
      <c r="B12474"/>
      <c r="C12474" s="39"/>
      <c r="D12474" s="39"/>
      <c r="E12474" s="39"/>
      <c r="F12474" s="39"/>
      <c r="G12474" s="39"/>
      <c r="H12474" s="39"/>
      <c r="I12474" s="39"/>
      <c r="J12474" s="39"/>
      <c r="K12474" s="39"/>
      <c r="L12474" s="39"/>
      <c r="M12474" s="39"/>
      <c r="N12474" s="39"/>
      <c r="O12474" s="39"/>
      <c r="P12474" s="39"/>
      <c r="Q12474" s="39"/>
      <c r="R12474" s="39"/>
      <c r="S12474" s="39"/>
      <c r="T12474" s="39"/>
      <c r="U12474" s="39"/>
      <c r="V12474" s="39"/>
      <c r="W12474" s="39"/>
      <c r="X12474" s="39"/>
      <c r="Y12474" s="39"/>
      <c r="Z12474" s="39"/>
      <c r="AA12474" s="39"/>
      <c r="AB12474" s="39"/>
      <c r="AC12474" s="39"/>
      <c r="AD12474" s="39"/>
      <c r="AE12474" s="39"/>
      <c r="AF12474" s="39"/>
      <c r="AG12474" s="39"/>
    </row>
    <row r="12475" spans="1:33">
      <c r="A12475"/>
      <c r="B12475"/>
      <c r="C12475" s="39"/>
      <c r="D12475" s="39"/>
      <c r="E12475" s="39"/>
      <c r="F12475" s="39"/>
      <c r="G12475" s="39"/>
      <c r="H12475" s="39"/>
      <c r="I12475" s="39"/>
      <c r="J12475" s="39"/>
      <c r="K12475" s="39"/>
      <c r="L12475" s="39"/>
      <c r="M12475" s="39"/>
      <c r="N12475" s="39"/>
      <c r="O12475" s="39"/>
      <c r="P12475" s="39"/>
      <c r="Q12475" s="39"/>
      <c r="R12475" s="39"/>
      <c r="S12475" s="39"/>
      <c r="T12475" s="39"/>
      <c r="U12475" s="39"/>
      <c r="V12475" s="39"/>
      <c r="W12475" s="39"/>
      <c r="X12475" s="39"/>
      <c r="Y12475" s="39"/>
      <c r="Z12475" s="39"/>
      <c r="AA12475" s="39"/>
      <c r="AB12475" s="39"/>
      <c r="AC12475" s="39"/>
      <c r="AD12475" s="39"/>
      <c r="AE12475" s="39"/>
      <c r="AF12475" s="39"/>
      <c r="AG12475" s="39"/>
    </row>
    <row r="12476" spans="1:33">
      <c r="A12476"/>
      <c r="B12476"/>
      <c r="C12476" s="39"/>
      <c r="D12476" s="39"/>
      <c r="E12476" s="39"/>
      <c r="F12476" s="39"/>
      <c r="G12476" s="39"/>
      <c r="H12476" s="39"/>
      <c r="I12476" s="39"/>
      <c r="J12476" s="39"/>
      <c r="K12476" s="39"/>
      <c r="L12476" s="39"/>
      <c r="M12476" s="39"/>
      <c r="N12476" s="39"/>
      <c r="O12476" s="39"/>
      <c r="P12476" s="39"/>
      <c r="Q12476" s="39"/>
      <c r="R12476" s="39"/>
      <c r="S12476" s="39"/>
      <c r="T12476" s="39"/>
      <c r="U12476" s="39"/>
      <c r="V12476" s="39"/>
      <c r="W12476" s="39"/>
      <c r="X12476" s="39"/>
      <c r="Y12476" s="39"/>
      <c r="Z12476" s="39"/>
      <c r="AA12476" s="39"/>
      <c r="AB12476" s="39"/>
      <c r="AC12476" s="39"/>
      <c r="AD12476" s="39"/>
      <c r="AE12476" s="39"/>
      <c r="AF12476" s="39"/>
      <c r="AG12476" s="39"/>
    </row>
    <row r="12477" spans="1:33">
      <c r="A12477"/>
      <c r="B12477"/>
      <c r="C12477" s="39"/>
      <c r="D12477" s="39"/>
      <c r="E12477" s="39"/>
      <c r="F12477" s="39"/>
      <c r="G12477" s="39"/>
      <c r="H12477" s="39"/>
      <c r="I12477" s="39"/>
      <c r="J12477" s="39"/>
      <c r="K12477" s="39"/>
      <c r="L12477" s="39"/>
      <c r="M12477" s="39"/>
      <c r="N12477" s="39"/>
      <c r="O12477" s="39"/>
      <c r="P12477" s="39"/>
      <c r="Q12477" s="39"/>
      <c r="R12477" s="39"/>
      <c r="S12477" s="39"/>
      <c r="T12477" s="39"/>
      <c r="U12477" s="39"/>
      <c r="V12477" s="39"/>
      <c r="W12477" s="39"/>
      <c r="X12477" s="39"/>
      <c r="Y12477" s="39"/>
      <c r="Z12477" s="39"/>
      <c r="AA12477" s="39"/>
      <c r="AB12477" s="39"/>
      <c r="AC12477" s="39"/>
      <c r="AD12477" s="39"/>
      <c r="AE12477" s="39"/>
      <c r="AF12477" s="39"/>
      <c r="AG12477" s="39"/>
    </row>
    <row r="12478" spans="1:33">
      <c r="A12478"/>
      <c r="B12478"/>
      <c r="C12478" s="39"/>
      <c r="D12478" s="39"/>
      <c r="E12478" s="39"/>
      <c r="F12478" s="39"/>
      <c r="G12478" s="39"/>
      <c r="H12478" s="39"/>
      <c r="I12478" s="39"/>
      <c r="J12478" s="39"/>
      <c r="K12478" s="39"/>
      <c r="L12478" s="39"/>
      <c r="M12478" s="39"/>
      <c r="N12478" s="39"/>
      <c r="O12478" s="39"/>
      <c r="P12478" s="39"/>
      <c r="Q12478" s="39"/>
      <c r="R12478" s="39"/>
      <c r="S12478" s="39"/>
      <c r="T12478" s="39"/>
      <c r="U12478" s="39"/>
      <c r="V12478" s="39"/>
      <c r="W12478" s="39"/>
      <c r="X12478" s="39"/>
      <c r="Y12478" s="39"/>
      <c r="Z12478" s="39"/>
      <c r="AA12478" s="39"/>
      <c r="AB12478" s="39"/>
      <c r="AC12478" s="39"/>
      <c r="AD12478" s="39"/>
      <c r="AE12478" s="39"/>
      <c r="AF12478" s="39"/>
      <c r="AG12478" s="39"/>
    </row>
    <row r="12479" spans="1:33">
      <c r="A12479"/>
      <c r="B12479"/>
      <c r="C12479" s="39"/>
      <c r="D12479" s="39"/>
      <c r="E12479" s="39"/>
      <c r="F12479" s="39"/>
      <c r="G12479" s="39"/>
      <c r="H12479" s="39"/>
      <c r="I12479" s="39"/>
      <c r="J12479" s="39"/>
      <c r="K12479" s="39"/>
      <c r="L12479" s="39"/>
      <c r="M12479" s="39"/>
      <c r="N12479" s="39"/>
      <c r="O12479" s="39"/>
      <c r="P12479" s="39"/>
      <c r="Q12479" s="39"/>
      <c r="R12479" s="39"/>
      <c r="S12479" s="39"/>
      <c r="T12479" s="39"/>
      <c r="U12479" s="39"/>
      <c r="V12479" s="39"/>
      <c r="W12479" s="39"/>
      <c r="X12479" s="39"/>
      <c r="Y12479" s="39"/>
      <c r="Z12479" s="39"/>
      <c r="AA12479" s="39"/>
      <c r="AB12479" s="39"/>
      <c r="AC12479" s="39"/>
      <c r="AD12479" s="39"/>
      <c r="AE12479" s="39"/>
      <c r="AF12479" s="39"/>
      <c r="AG12479" s="39"/>
    </row>
    <row r="12480" spans="1:33">
      <c r="A12480"/>
      <c r="B12480"/>
      <c r="C12480" s="39"/>
      <c r="D12480" s="39"/>
      <c r="E12480" s="39"/>
      <c r="F12480" s="39"/>
      <c r="G12480" s="39"/>
      <c r="H12480" s="39"/>
      <c r="I12480" s="39"/>
      <c r="J12480" s="39"/>
      <c r="K12480" s="39"/>
      <c r="L12480" s="39"/>
      <c r="M12480" s="39"/>
      <c r="N12480" s="39"/>
      <c r="O12480" s="39"/>
      <c r="P12480" s="39"/>
      <c r="Q12480" s="39"/>
      <c r="R12480" s="39"/>
      <c r="S12480" s="39"/>
      <c r="T12480" s="39"/>
      <c r="U12480" s="39"/>
      <c r="V12480" s="39"/>
      <c r="W12480" s="39"/>
      <c r="X12480" s="39"/>
      <c r="Y12480" s="39"/>
      <c r="Z12480" s="39"/>
      <c r="AA12480" s="39"/>
      <c r="AB12480" s="39"/>
      <c r="AC12480" s="39"/>
      <c r="AD12480" s="39"/>
      <c r="AE12480" s="39"/>
      <c r="AF12480" s="39"/>
      <c r="AG12480" s="39"/>
    </row>
    <row r="12481" spans="1:33">
      <c r="A12481"/>
      <c r="B12481"/>
      <c r="C12481" s="39"/>
      <c r="D12481" s="39"/>
      <c r="E12481" s="39"/>
      <c r="F12481" s="39"/>
      <c r="G12481" s="39"/>
      <c r="H12481" s="39"/>
      <c r="I12481" s="39"/>
      <c r="J12481" s="39"/>
      <c r="K12481" s="39"/>
      <c r="L12481" s="39"/>
      <c r="M12481" s="39"/>
      <c r="N12481" s="39"/>
      <c r="O12481" s="39"/>
      <c r="P12481" s="39"/>
      <c r="Q12481" s="39"/>
      <c r="R12481" s="39"/>
      <c r="S12481" s="39"/>
      <c r="T12481" s="39"/>
      <c r="U12481" s="39"/>
      <c r="V12481" s="39"/>
      <c r="W12481" s="39"/>
      <c r="X12481" s="39"/>
      <c r="Y12481" s="39"/>
      <c r="Z12481" s="39"/>
      <c r="AA12481" s="39"/>
      <c r="AB12481" s="39"/>
      <c r="AC12481" s="39"/>
      <c r="AD12481" s="39"/>
      <c r="AE12481" s="39"/>
      <c r="AF12481" s="39"/>
      <c r="AG12481" s="39"/>
    </row>
    <row r="12482" spans="1:33">
      <c r="A12482"/>
      <c r="B12482"/>
      <c r="C12482" s="39"/>
      <c r="D12482" s="39"/>
      <c r="E12482" s="39"/>
      <c r="F12482" s="39"/>
      <c r="G12482" s="39"/>
      <c r="H12482" s="39"/>
      <c r="I12482" s="39"/>
      <c r="J12482" s="39"/>
      <c r="K12482" s="39"/>
      <c r="L12482" s="39"/>
      <c r="M12482" s="39"/>
      <c r="N12482" s="39"/>
      <c r="O12482" s="39"/>
      <c r="P12482" s="39"/>
      <c r="Q12482" s="39"/>
      <c r="R12482" s="39"/>
      <c r="S12482" s="39"/>
      <c r="T12482" s="39"/>
      <c r="U12482" s="39"/>
      <c r="V12482" s="39"/>
      <c r="W12482" s="39"/>
      <c r="X12482" s="39"/>
      <c r="Y12482" s="39"/>
      <c r="Z12482" s="39"/>
      <c r="AA12482" s="39"/>
      <c r="AB12482" s="39"/>
      <c r="AC12482" s="39"/>
      <c r="AD12482" s="39"/>
      <c r="AE12482" s="39"/>
      <c r="AF12482" s="39"/>
      <c r="AG12482" s="39"/>
    </row>
    <row r="12483" spans="1:33">
      <c r="A12483"/>
      <c r="B12483"/>
      <c r="C12483" s="39"/>
      <c r="D12483" s="39"/>
      <c r="E12483" s="39"/>
      <c r="F12483" s="39"/>
      <c r="G12483" s="39"/>
      <c r="H12483" s="39"/>
      <c r="I12483" s="39"/>
      <c r="J12483" s="39"/>
      <c r="K12483" s="39"/>
      <c r="L12483" s="39"/>
      <c r="M12483" s="39"/>
      <c r="N12483" s="39"/>
      <c r="O12483" s="39"/>
      <c r="P12483" s="39"/>
      <c r="Q12483" s="39"/>
      <c r="R12483" s="39"/>
      <c r="S12483" s="39"/>
      <c r="T12483" s="39"/>
      <c r="U12483" s="39"/>
      <c r="V12483" s="39"/>
      <c r="W12483" s="39"/>
      <c r="X12483" s="39"/>
      <c r="Y12483" s="39"/>
      <c r="Z12483" s="39"/>
      <c r="AA12483" s="39"/>
      <c r="AB12483" s="39"/>
      <c r="AC12483" s="39"/>
      <c r="AD12483" s="39"/>
      <c r="AE12483" s="39"/>
      <c r="AF12483" s="39"/>
      <c r="AG12483" s="39"/>
    </row>
    <row r="12484" spans="1:33">
      <c r="A12484"/>
      <c r="B12484"/>
      <c r="C12484" s="39"/>
      <c r="D12484" s="39"/>
      <c r="E12484" s="39"/>
      <c r="F12484" s="39"/>
      <c r="G12484" s="39"/>
      <c r="H12484" s="39"/>
      <c r="I12484" s="39"/>
      <c r="J12484" s="39"/>
      <c r="K12484" s="39"/>
      <c r="L12484" s="39"/>
      <c r="M12484" s="39"/>
      <c r="N12484" s="39"/>
      <c r="O12484" s="39"/>
      <c r="P12484" s="39"/>
      <c r="Q12484" s="39"/>
      <c r="R12484" s="39"/>
      <c r="S12484" s="39"/>
      <c r="T12484" s="39"/>
      <c r="U12484" s="39"/>
      <c r="V12484" s="39"/>
      <c r="W12484" s="39"/>
      <c r="X12484" s="39"/>
      <c r="Y12484" s="39"/>
      <c r="Z12484" s="39"/>
      <c r="AA12484" s="39"/>
      <c r="AB12484" s="39"/>
      <c r="AC12484" s="39"/>
      <c r="AD12484" s="39"/>
      <c r="AE12484" s="39"/>
      <c r="AF12484" s="39"/>
      <c r="AG12484" s="39"/>
    </row>
    <row r="12485" spans="1:3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>
      <c r="A12498"/>
      <c r="B12498"/>
      <c r="C12498" s="39"/>
      <c r="D12498" s="39"/>
      <c r="E12498" s="39"/>
      <c r="F12498" s="39"/>
      <c r="G12498" s="39"/>
      <c r="H12498" s="39"/>
      <c r="I12498" s="39"/>
      <c r="J12498" s="39"/>
      <c r="K12498" s="39"/>
      <c r="L12498" s="39"/>
      <c r="M12498" s="39"/>
      <c r="N12498" s="39"/>
      <c r="O12498" s="39"/>
      <c r="P12498" s="39"/>
      <c r="Q12498" s="39"/>
      <c r="R12498" s="39"/>
      <c r="S12498" s="39"/>
      <c r="T12498" s="39"/>
      <c r="U12498" s="39"/>
      <c r="V12498" s="39"/>
      <c r="W12498" s="39"/>
      <c r="X12498" s="39"/>
      <c r="Y12498" s="39"/>
      <c r="Z12498" s="39"/>
      <c r="AA12498" s="39"/>
      <c r="AB12498" s="39"/>
      <c r="AC12498" s="39"/>
      <c r="AD12498" s="39"/>
      <c r="AE12498" s="39"/>
      <c r="AF12498" s="39"/>
      <c r="AG12498" s="39"/>
    </row>
    <row r="12499" spans="1:33">
      <c r="A12499"/>
      <c r="B12499"/>
      <c r="C12499" s="39"/>
      <c r="D12499" s="39"/>
      <c r="E12499" s="39"/>
      <c r="F12499" s="39"/>
      <c r="G12499" s="39"/>
      <c r="H12499" s="39"/>
      <c r="I12499" s="39"/>
      <c r="J12499" s="39"/>
      <c r="K12499" s="39"/>
      <c r="L12499" s="39"/>
      <c r="M12499" s="39"/>
      <c r="N12499" s="39"/>
      <c r="O12499" s="39"/>
      <c r="P12499" s="39"/>
      <c r="Q12499" s="39"/>
      <c r="R12499" s="39"/>
      <c r="S12499" s="39"/>
      <c r="T12499" s="39"/>
      <c r="U12499" s="39"/>
      <c r="V12499" s="39"/>
      <c r="W12499" s="39"/>
      <c r="X12499"/>
      <c r="Y12499"/>
      <c r="Z12499"/>
      <c r="AA12499"/>
      <c r="AB12499"/>
      <c r="AC12499"/>
      <c r="AD12499"/>
      <c r="AE12499"/>
      <c r="AF12499"/>
      <c r="AG12499"/>
    </row>
    <row r="12500" spans="1:33">
      <c r="A12500"/>
      <c r="B12500"/>
      <c r="C12500" s="39"/>
      <c r="D12500" s="39"/>
      <c r="E12500" s="39"/>
      <c r="F12500" s="39"/>
      <c r="G12500" s="39"/>
      <c r="H12500" s="39"/>
      <c r="I12500" s="39"/>
      <c r="J12500" s="39"/>
      <c r="K12500" s="39"/>
      <c r="L12500" s="39"/>
      <c r="M12500" s="39"/>
      <c r="N12500" s="39"/>
      <c r="O12500" s="39"/>
      <c r="P12500" s="39"/>
      <c r="Q12500" s="39"/>
      <c r="R12500" s="39"/>
      <c r="S12500" s="39"/>
      <c r="T12500" s="39"/>
      <c r="U12500" s="39"/>
      <c r="V12500" s="39"/>
      <c r="W12500" s="39"/>
      <c r="X12500" s="39"/>
      <c r="Y12500" s="39"/>
      <c r="Z12500" s="39"/>
      <c r="AA12500" s="39"/>
      <c r="AB12500" s="39"/>
      <c r="AC12500" s="39"/>
      <c r="AD12500" s="39"/>
      <c r="AE12500" s="39"/>
      <c r="AF12500" s="39"/>
      <c r="AG12500" s="39"/>
    </row>
    <row r="12501" spans="1:33">
      <c r="A12501"/>
      <c r="B12501"/>
      <c r="C12501" s="39"/>
      <c r="D12501" s="39"/>
      <c r="E12501" s="39"/>
      <c r="F12501" s="39"/>
      <c r="G12501" s="39"/>
      <c r="H12501" s="39"/>
      <c r="I12501" s="39"/>
      <c r="J12501" s="39"/>
      <c r="K12501" s="39"/>
      <c r="L12501" s="39"/>
      <c r="M12501" s="39"/>
      <c r="N12501" s="39"/>
      <c r="O12501" s="39"/>
      <c r="P12501" s="39"/>
      <c r="Q12501" s="39"/>
      <c r="R12501" s="39"/>
      <c r="S12501" s="39"/>
      <c r="T12501" s="39"/>
      <c r="U12501" s="39"/>
      <c r="V12501" s="39"/>
      <c r="W12501" s="39"/>
      <c r="X12501" s="39"/>
      <c r="Y12501" s="39"/>
      <c r="Z12501" s="39"/>
      <c r="AA12501" s="39"/>
      <c r="AB12501" s="39"/>
      <c r="AC12501" s="39"/>
      <c r="AD12501" s="39"/>
      <c r="AE12501" s="39"/>
      <c r="AF12501" s="39"/>
      <c r="AG12501" s="39"/>
    </row>
    <row r="12502" spans="1:33">
      <c r="A12502"/>
      <c r="B12502"/>
      <c r="C12502" s="39"/>
      <c r="D12502" s="39"/>
      <c r="E12502" s="39"/>
      <c r="F12502" s="39"/>
      <c r="G12502" s="39"/>
      <c r="H12502" s="39"/>
      <c r="I12502" s="39"/>
      <c r="J12502" s="39"/>
      <c r="K12502" s="39"/>
      <c r="L12502" s="39"/>
      <c r="M12502" s="39"/>
      <c r="N12502" s="39"/>
      <c r="O12502" s="39"/>
      <c r="P12502" s="39"/>
      <c r="Q12502" s="39"/>
      <c r="R12502" s="39"/>
      <c r="S12502" s="39"/>
      <c r="T12502" s="39"/>
      <c r="U12502" s="39"/>
      <c r="V12502" s="39"/>
      <c r="W12502" s="39"/>
      <c r="X12502" s="39"/>
      <c r="Y12502" s="39"/>
      <c r="Z12502" s="39"/>
      <c r="AA12502" s="39"/>
      <c r="AB12502" s="39"/>
      <c r="AC12502" s="39"/>
      <c r="AD12502" s="39"/>
      <c r="AE12502" s="39"/>
      <c r="AF12502" s="39"/>
      <c r="AG12502" s="39"/>
    </row>
    <row r="12503" spans="1:33">
      <c r="A12503"/>
      <c r="B12503"/>
      <c r="C12503" s="39"/>
      <c r="D12503" s="39"/>
      <c r="E12503" s="39"/>
      <c r="F12503" s="39"/>
      <c r="G12503" s="39"/>
      <c r="H12503" s="39"/>
      <c r="I12503" s="39"/>
      <c r="J12503" s="39"/>
      <c r="K12503" s="39"/>
      <c r="L12503" s="39"/>
      <c r="M12503" s="39"/>
      <c r="N12503" s="39"/>
      <c r="O12503" s="39"/>
      <c r="P12503" s="39"/>
      <c r="Q12503" s="39"/>
      <c r="R12503" s="39"/>
      <c r="S12503" s="39"/>
      <c r="T12503" s="39"/>
      <c r="U12503" s="39"/>
      <c r="V12503" s="39"/>
      <c r="W12503" s="39"/>
      <c r="X12503" s="39"/>
      <c r="Y12503" s="39"/>
      <c r="Z12503" s="39"/>
      <c r="AA12503" s="39"/>
      <c r="AB12503" s="39"/>
      <c r="AC12503" s="39"/>
      <c r="AD12503" s="39"/>
      <c r="AE12503" s="39"/>
      <c r="AF12503" s="39"/>
      <c r="AG12503" s="39"/>
    </row>
    <row r="12504" spans="1:3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>
      <c r="A12506"/>
      <c r="B12506"/>
      <c r="C12506" s="39"/>
      <c r="D12506" s="39"/>
      <c r="E12506" s="39"/>
      <c r="F12506" s="39"/>
      <c r="G12506" s="39"/>
      <c r="H12506" s="39"/>
      <c r="I12506" s="39"/>
      <c r="J12506" s="39"/>
      <c r="K12506" s="39"/>
      <c r="L12506" s="39"/>
      <c r="M12506" s="39"/>
      <c r="N12506" s="39"/>
      <c r="O12506" s="39"/>
      <c r="P12506" s="39"/>
      <c r="Q12506" s="39"/>
      <c r="R12506" s="39"/>
      <c r="S12506" s="39"/>
      <c r="T12506" s="39"/>
      <c r="U12506" s="39"/>
      <c r="V12506" s="39"/>
      <c r="W12506" s="39"/>
      <c r="X12506" s="39"/>
      <c r="Y12506" s="39"/>
      <c r="Z12506" s="39"/>
      <c r="AA12506" s="39"/>
      <c r="AB12506" s="39"/>
      <c r="AC12506" s="39"/>
      <c r="AD12506" s="39"/>
      <c r="AE12506" s="39"/>
      <c r="AF12506" s="39"/>
      <c r="AG12506" s="39"/>
    </row>
    <row r="12507" spans="1:33">
      <c r="A12507"/>
      <c r="B12507"/>
      <c r="C12507" s="39"/>
      <c r="D12507" s="39"/>
      <c r="E12507" s="39"/>
      <c r="F12507" s="39"/>
      <c r="G12507" s="39"/>
      <c r="H12507" s="39"/>
      <c r="I12507" s="39"/>
      <c r="J12507" s="39"/>
      <c r="K12507" s="39"/>
      <c r="L12507" s="39"/>
      <c r="M12507" s="39"/>
      <c r="N12507" s="39"/>
      <c r="O12507" s="39"/>
      <c r="P12507" s="39"/>
      <c r="Q12507" s="39"/>
      <c r="R12507" s="39"/>
      <c r="S12507" s="39"/>
      <c r="T12507" s="39"/>
      <c r="U12507" s="39"/>
      <c r="V12507" s="39"/>
      <c r="W12507" s="39"/>
      <c r="X12507" s="39"/>
      <c r="Y12507" s="39"/>
      <c r="Z12507" s="39"/>
      <c r="AA12507" s="39"/>
      <c r="AB12507" s="39"/>
      <c r="AC12507" s="39"/>
      <c r="AD12507" s="39"/>
      <c r="AE12507" s="39"/>
      <c r="AF12507" s="39"/>
      <c r="AG12507" s="39"/>
    </row>
    <row r="12508" spans="1:33">
      <c r="A12508"/>
      <c r="B12508"/>
      <c r="C12508" s="39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>
      <c r="A12570"/>
      <c r="B12570"/>
      <c r="C12570" s="39"/>
      <c r="D12570" s="39"/>
      <c r="E12570" s="39"/>
      <c r="F12570" s="39"/>
      <c r="G12570" s="39"/>
      <c r="H12570" s="39"/>
      <c r="I12570" s="39"/>
      <c r="J12570" s="39"/>
      <c r="K12570" s="39"/>
      <c r="L12570" s="39"/>
      <c r="M12570" s="39"/>
      <c r="N12570" s="39"/>
      <c r="O12570" s="39"/>
      <c r="P12570" s="39"/>
      <c r="Q12570" s="39"/>
      <c r="R12570" s="39"/>
      <c r="S12570" s="39"/>
      <c r="T12570" s="39"/>
      <c r="U12570" s="39"/>
      <c r="V12570" s="39"/>
      <c r="W12570" s="39"/>
      <c r="X12570" s="39"/>
      <c r="Y12570" s="39"/>
      <c r="Z12570" s="39"/>
      <c r="AA12570" s="39"/>
      <c r="AB12570" s="39"/>
      <c r="AC12570" s="39"/>
      <c r="AD12570" s="39"/>
      <c r="AE12570" s="39"/>
      <c r="AF12570" s="39"/>
      <c r="AG12570" s="39"/>
    </row>
    <row r="12571" spans="1:3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>
      <c r="A12572"/>
      <c r="B12572"/>
      <c r="C12572" s="39"/>
      <c r="D12572" s="39"/>
      <c r="E12572" s="39"/>
      <c r="F12572" s="39"/>
      <c r="G12572" s="39"/>
      <c r="H12572" s="39"/>
      <c r="I12572" s="39"/>
      <c r="J12572" s="39"/>
      <c r="K12572" s="39"/>
      <c r="L12572" s="39"/>
      <c r="M12572" s="39"/>
      <c r="N12572" s="39"/>
      <c r="O12572" s="39"/>
      <c r="P12572" s="39"/>
      <c r="Q12572" s="39"/>
      <c r="R12572" s="39"/>
      <c r="S12572" s="39"/>
      <c r="T12572" s="39"/>
      <c r="U12572" s="39"/>
      <c r="V12572" s="39"/>
      <c r="W12572" s="39"/>
      <c r="X12572" s="39"/>
      <c r="Y12572" s="39"/>
      <c r="Z12572" s="39"/>
      <c r="AA12572" s="39"/>
      <c r="AB12572" s="39"/>
      <c r="AC12572" s="39"/>
      <c r="AD12572" s="39"/>
      <c r="AE12572" s="39"/>
      <c r="AF12572" s="39"/>
      <c r="AG12572" s="39"/>
    </row>
    <row r="12573" spans="1:33">
      <c r="A12573"/>
      <c r="B12573"/>
      <c r="C12573" s="39"/>
      <c r="D12573" s="39"/>
      <c r="E12573" s="39"/>
      <c r="F12573" s="39"/>
      <c r="G12573" s="39"/>
      <c r="H12573" s="39"/>
      <c r="I12573" s="39"/>
      <c r="J12573" s="39"/>
      <c r="K12573" s="39"/>
      <c r="L12573" s="39"/>
      <c r="M12573" s="39"/>
      <c r="N12573" s="39"/>
      <c r="O12573" s="39"/>
      <c r="P12573" s="39"/>
      <c r="Q12573" s="39"/>
      <c r="R12573" s="39"/>
      <c r="S12573" s="39"/>
      <c r="T12573" s="39"/>
      <c r="U12573" s="39"/>
      <c r="V12573" s="39"/>
      <c r="W12573" s="39"/>
      <c r="X12573" s="39"/>
      <c r="Y12573" s="39"/>
      <c r="Z12573" s="39"/>
      <c r="AA12573" s="39"/>
      <c r="AB12573" s="39"/>
      <c r="AC12573" s="39"/>
      <c r="AD12573" s="39"/>
      <c r="AE12573" s="39"/>
      <c r="AF12573" s="39"/>
      <c r="AG12573" s="39"/>
    </row>
    <row r="12574" spans="1:3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39"/>
      <c r="P12574" s="39"/>
      <c r="Q12574" s="39"/>
      <c r="R12574" s="39"/>
      <c r="S12574" s="39"/>
      <c r="T12574" s="39"/>
      <c r="U12574" s="39"/>
      <c r="V12574" s="39"/>
      <c r="W12574" s="39"/>
      <c r="X12574" s="39"/>
      <c r="Y12574" s="39"/>
      <c r="Z12574" s="39"/>
      <c r="AA12574" s="39"/>
      <c r="AB12574" s="39"/>
      <c r="AC12574" s="39"/>
      <c r="AD12574" s="39"/>
      <c r="AE12574" s="39"/>
      <c r="AF12574" s="39"/>
      <c r="AG12574" s="39"/>
    </row>
    <row r="12575" spans="1:3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>
      <c r="A12582"/>
      <c r="B12582"/>
      <c r="C12582"/>
      <c r="D12582" s="39"/>
      <c r="E12582" s="39"/>
      <c r="F12582" s="39"/>
      <c r="G12582" s="39"/>
      <c r="H12582" s="39"/>
      <c r="I12582" s="39"/>
      <c r="J12582" s="39"/>
      <c r="K12582" s="39"/>
      <c r="L12582" s="39"/>
      <c r="M12582" s="39"/>
      <c r="N12582" s="39"/>
      <c r="O12582" s="39"/>
      <c r="P12582" s="39"/>
      <c r="Q12582" s="39"/>
      <c r="R12582" s="39"/>
      <c r="S12582" s="39"/>
      <c r="T12582" s="39"/>
      <c r="U12582" s="39"/>
      <c r="V12582" s="39"/>
      <c r="W12582" s="39"/>
      <c r="X12582" s="39"/>
      <c r="Y12582" s="39"/>
      <c r="Z12582" s="39"/>
      <c r="AA12582" s="39"/>
      <c r="AB12582" s="39"/>
      <c r="AC12582" s="39"/>
      <c r="AD12582" s="39"/>
      <c r="AE12582" s="39"/>
      <c r="AF12582" s="39"/>
      <c r="AG12582" s="39"/>
    </row>
    <row r="12583" spans="1:3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>
      <c r="A12618"/>
      <c r="B12618"/>
      <c r="C12618" s="39"/>
      <c r="D12618" s="39"/>
      <c r="E12618" s="39"/>
      <c r="F12618" s="39"/>
      <c r="G12618" s="39"/>
      <c r="H12618" s="39"/>
      <c r="I12618" s="39"/>
      <c r="J12618" s="39"/>
      <c r="K12618" s="39"/>
      <c r="L12618" s="39"/>
      <c r="M12618" s="39"/>
      <c r="N12618" s="39"/>
      <c r="O12618" s="39"/>
      <c r="P12618" s="39"/>
      <c r="Q12618" s="39"/>
      <c r="R12618" s="39"/>
      <c r="S12618" s="39"/>
      <c r="T12618" s="39"/>
      <c r="U12618" s="39"/>
      <c r="V12618" s="39"/>
      <c r="W12618" s="39"/>
      <c r="X12618" s="39"/>
      <c r="Y12618" s="39"/>
      <c r="Z12618" s="39"/>
      <c r="AA12618" s="39"/>
      <c r="AB12618" s="39"/>
      <c r="AC12618" s="39"/>
      <c r="AD12618" s="39"/>
      <c r="AE12618" s="39"/>
      <c r="AF12618" s="39"/>
      <c r="AG12618" s="39"/>
    </row>
    <row r="12619" spans="1:33">
      <c r="A12619"/>
      <c r="B12619"/>
      <c r="C12619" s="39"/>
      <c r="D12619" s="39"/>
      <c r="E12619" s="39"/>
      <c r="F12619" s="39"/>
      <c r="G12619" s="39"/>
      <c r="H12619" s="39"/>
      <c r="I12619" s="39"/>
      <c r="J12619" s="39"/>
      <c r="K12619" s="39"/>
      <c r="L12619" s="39"/>
      <c r="M12619" s="39"/>
      <c r="N12619" s="39"/>
      <c r="O12619" s="39"/>
      <c r="P12619" s="3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>
      <c r="A12620"/>
      <c r="B12620"/>
      <c r="C12620" s="39"/>
      <c r="D12620" s="39"/>
      <c r="E12620" s="39"/>
      <c r="F12620" s="39"/>
      <c r="G12620" s="39"/>
      <c r="H12620" s="39"/>
      <c r="I12620" s="39"/>
      <c r="J12620" s="39"/>
      <c r="K12620" s="39"/>
      <c r="L12620" s="39"/>
      <c r="M12620" s="39"/>
      <c r="N12620" s="39"/>
      <c r="O12620" s="39"/>
      <c r="P12620" s="39"/>
      <c r="Q12620" s="39"/>
      <c r="R12620" s="39"/>
      <c r="S12620" s="39"/>
      <c r="T12620" s="39"/>
      <c r="U12620" s="39"/>
      <c r="V12620" s="39"/>
      <c r="W12620" s="39"/>
      <c r="X12620" s="39"/>
      <c r="Y12620" s="39"/>
      <c r="Z12620" s="39"/>
      <c r="AA12620" s="39"/>
      <c r="AB12620" s="39"/>
      <c r="AC12620" s="39"/>
      <c r="AD12620" s="39"/>
      <c r="AE12620" s="39"/>
      <c r="AF12620" s="39"/>
      <c r="AG12620" s="39"/>
    </row>
    <row r="12621" spans="1:33">
      <c r="A12621"/>
      <c r="B12621"/>
      <c r="C12621" s="39"/>
      <c r="D12621" s="39"/>
      <c r="E12621" s="39"/>
      <c r="F12621" s="39"/>
      <c r="G12621" s="39"/>
      <c r="H12621" s="39"/>
      <c r="I12621" s="39"/>
      <c r="J12621" s="39"/>
      <c r="K12621" s="39"/>
      <c r="L12621" s="39"/>
      <c r="M12621" s="39"/>
      <c r="N12621" s="39"/>
      <c r="O12621" s="39"/>
      <c r="P12621" s="39"/>
      <c r="Q12621" s="39"/>
      <c r="R12621" s="39"/>
      <c r="S12621" s="39"/>
      <c r="T12621" s="39"/>
      <c r="U12621" s="39"/>
      <c r="V12621" s="39"/>
      <c r="W12621" s="39"/>
      <c r="X12621" s="39"/>
      <c r="Y12621" s="39"/>
      <c r="Z12621" s="39"/>
      <c r="AA12621" s="39"/>
      <c r="AB12621" s="39"/>
      <c r="AC12621" s="39"/>
      <c r="AD12621" s="39"/>
      <c r="AE12621" s="39"/>
      <c r="AF12621" s="39"/>
      <c r="AG12621" s="39"/>
    </row>
    <row r="12622" spans="1:33">
      <c r="A12622"/>
      <c r="B12622"/>
      <c r="C12622" s="39"/>
      <c r="D12622" s="39"/>
      <c r="E12622" s="39"/>
      <c r="F12622" s="39"/>
      <c r="G12622" s="39"/>
      <c r="H12622" s="39"/>
      <c r="I12622" s="39"/>
      <c r="J12622" s="39"/>
      <c r="K12622" s="39"/>
      <c r="L12622" s="39"/>
      <c r="M12622" s="39"/>
      <c r="N12622" s="39"/>
      <c r="O12622" s="39"/>
      <c r="P12622" s="39"/>
      <c r="Q12622" s="39"/>
      <c r="R12622" s="39"/>
      <c r="S12622" s="39"/>
      <c r="T12622" s="39"/>
      <c r="U12622" s="39"/>
      <c r="V12622" s="39"/>
      <c r="W12622" s="39"/>
      <c r="X12622" s="39"/>
      <c r="Y12622" s="39"/>
      <c r="Z12622" s="39"/>
      <c r="AA12622" s="39"/>
      <c r="AB12622" s="39"/>
      <c r="AC12622" s="39"/>
      <c r="AD12622" s="39"/>
      <c r="AE12622" s="39"/>
      <c r="AF12622" s="39"/>
      <c r="AG12622" s="39"/>
    </row>
    <row r="12623" spans="1:33">
      <c r="A12623"/>
      <c r="B12623"/>
      <c r="C12623" s="39"/>
      <c r="D12623" s="39"/>
      <c r="E12623" s="39"/>
      <c r="F12623" s="39"/>
      <c r="G12623" s="39"/>
      <c r="H12623" s="39"/>
      <c r="I12623" s="39"/>
      <c r="J12623" s="39"/>
      <c r="K12623" s="39"/>
      <c r="L12623" s="39"/>
      <c r="M12623" s="39"/>
      <c r="N12623" s="39"/>
      <c r="O12623" s="39"/>
      <c r="P12623" s="39"/>
      <c r="Q12623" s="39"/>
      <c r="R12623" s="39"/>
      <c r="S12623" s="39"/>
      <c r="T12623" s="39"/>
      <c r="U12623" s="39"/>
      <c r="V12623" s="39"/>
      <c r="W12623" s="39"/>
      <c r="X12623" s="39"/>
      <c r="Y12623" s="39"/>
      <c r="Z12623" s="39"/>
      <c r="AA12623" s="39"/>
      <c r="AB12623" s="39"/>
      <c r="AC12623" s="39"/>
      <c r="AD12623" s="39"/>
      <c r="AE12623" s="39"/>
      <c r="AF12623" s="39"/>
      <c r="AG12623" s="39"/>
    </row>
    <row r="12624" spans="1:3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>
      <c r="A12626"/>
      <c r="B12626"/>
      <c r="C12626" s="39"/>
      <c r="D12626" s="39"/>
      <c r="E12626" s="39"/>
      <c r="F12626" s="39"/>
      <c r="G12626" s="39"/>
      <c r="H12626" s="39"/>
      <c r="I12626" s="39"/>
      <c r="J12626" s="39"/>
      <c r="K12626" s="39"/>
      <c r="L12626" s="39"/>
      <c r="M12626" s="39"/>
      <c r="N12626" s="39"/>
      <c r="O12626" s="39"/>
      <c r="P12626" s="39"/>
      <c r="Q12626" s="39"/>
      <c r="R12626" s="39"/>
      <c r="S12626" s="39"/>
      <c r="T12626" s="39"/>
      <c r="U12626" s="39"/>
      <c r="V12626" s="39"/>
      <c r="W12626" s="39"/>
      <c r="X12626" s="39"/>
      <c r="Y12626" s="39"/>
      <c r="Z12626" s="39"/>
      <c r="AA12626" s="39"/>
      <c r="AB12626" s="39"/>
      <c r="AC12626" s="39"/>
      <c r="AD12626" s="39"/>
      <c r="AE12626" s="39"/>
      <c r="AF12626" s="39"/>
      <c r="AG12626" s="39"/>
    </row>
    <row r="12627" spans="1:33">
      <c r="A12627"/>
      <c r="B12627"/>
      <c r="C12627" s="39"/>
      <c r="D12627" s="39"/>
      <c r="E12627" s="39"/>
      <c r="F12627" s="39"/>
      <c r="G12627" s="39"/>
      <c r="H12627" s="39"/>
      <c r="I12627" s="39"/>
      <c r="J12627" s="39"/>
      <c r="K12627" s="39"/>
      <c r="L12627" s="39"/>
      <c r="M12627" s="39"/>
      <c r="N12627" s="39"/>
      <c r="O12627" s="39"/>
      <c r="P12627" s="39"/>
      <c r="Q12627" s="39"/>
      <c r="R12627" s="39"/>
      <c r="S12627" s="39"/>
      <c r="T12627" s="39"/>
      <c r="U12627" s="39"/>
      <c r="V12627" s="39"/>
      <c r="W12627" s="39"/>
      <c r="X12627" s="39"/>
      <c r="Y12627" s="39"/>
      <c r="Z12627" s="39"/>
      <c r="AA12627" s="39"/>
      <c r="AB12627" s="39"/>
      <c r="AC12627" s="39"/>
      <c r="AD12627" s="39"/>
      <c r="AE12627" s="39"/>
      <c r="AF12627" s="39"/>
      <c r="AG12627" s="39"/>
    </row>
    <row r="12628" spans="1:33">
      <c r="A12628"/>
      <c r="B12628"/>
      <c r="C12628" s="39"/>
      <c r="D12628" s="39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>
      <c r="A12726"/>
      <c r="B12726"/>
      <c r="C12726" s="39"/>
      <c r="D12726" s="39"/>
      <c r="E12726" s="39"/>
      <c r="F12726" s="39"/>
      <c r="G12726" s="39"/>
      <c r="H12726" s="39"/>
      <c r="I12726" s="39"/>
      <c r="J12726" s="39"/>
      <c r="K12726" s="39"/>
      <c r="L12726" s="39"/>
      <c r="M12726" s="39"/>
      <c r="N12726" s="39"/>
      <c r="O12726" s="39"/>
      <c r="P12726" s="39"/>
      <c r="Q12726" s="39"/>
      <c r="R12726" s="39"/>
      <c r="S12726" s="39"/>
      <c r="T12726" s="39"/>
      <c r="U12726" s="39"/>
      <c r="V12726" s="39"/>
      <c r="W12726" s="39"/>
      <c r="X12726" s="39"/>
      <c r="Y12726" s="39"/>
      <c r="Z12726" s="39"/>
      <c r="AA12726" s="39"/>
      <c r="AB12726" s="39"/>
      <c r="AC12726" s="39"/>
      <c r="AD12726" s="39"/>
      <c r="AE12726" s="39"/>
      <c r="AF12726" s="39"/>
      <c r="AG12726" s="39"/>
    </row>
    <row r="12727" spans="1:33">
      <c r="A12727"/>
      <c r="B12727"/>
      <c r="C12727" s="39"/>
      <c r="D12727" s="39"/>
      <c r="E12727" s="39"/>
      <c r="F12727" s="39"/>
      <c r="G12727" s="39"/>
      <c r="H12727" s="39"/>
      <c r="I12727" s="39"/>
      <c r="J12727" s="39"/>
      <c r="K12727" s="39"/>
      <c r="L12727" s="39"/>
      <c r="M12727" s="39"/>
      <c r="N12727" s="39"/>
      <c r="O12727" s="39"/>
      <c r="P12727" s="39"/>
      <c r="Q12727" s="39"/>
      <c r="R12727" s="39"/>
      <c r="S12727" s="39"/>
      <c r="T12727" s="39"/>
      <c r="U12727" s="39"/>
      <c r="V12727" s="39"/>
      <c r="W12727" s="39"/>
      <c r="X12727" s="39"/>
      <c r="Y12727" s="39"/>
      <c r="Z12727" s="39"/>
      <c r="AA12727" s="39"/>
      <c r="AB12727" s="39"/>
      <c r="AC12727" s="39"/>
      <c r="AD12727" s="39"/>
      <c r="AE12727" s="39"/>
      <c r="AF12727" s="39"/>
      <c r="AG12727" s="39"/>
    </row>
    <row r="12728" spans="1:33">
      <c r="A12728"/>
      <c r="B12728"/>
      <c r="C12728" s="39"/>
      <c r="D12728" s="39"/>
      <c r="E12728" s="39"/>
      <c r="F12728" s="39"/>
      <c r="G12728" s="39"/>
      <c r="H12728" s="39"/>
      <c r="I12728" s="39"/>
      <c r="J12728" s="39"/>
      <c r="K12728" s="39"/>
      <c r="L12728" s="39"/>
      <c r="M12728" s="39"/>
      <c r="N12728" s="39"/>
      <c r="O12728" s="39"/>
      <c r="P12728" s="39"/>
      <c r="Q12728" s="39"/>
      <c r="R12728" s="39"/>
      <c r="S12728" s="39"/>
      <c r="T12728" s="39"/>
      <c r="U12728" s="39"/>
      <c r="V12728" s="39"/>
      <c r="W12728" s="39"/>
      <c r="X12728" s="39"/>
      <c r="Y12728" s="39"/>
      <c r="Z12728" s="39"/>
      <c r="AA12728" s="39"/>
      <c r="AB12728" s="39"/>
      <c r="AC12728" s="39"/>
      <c r="AD12728" s="39"/>
      <c r="AE12728" s="39"/>
      <c r="AF12728" s="39"/>
      <c r="AG12728" s="39"/>
    </row>
    <row r="12729" spans="1:33">
      <c r="A12729"/>
      <c r="B12729"/>
      <c r="C12729" s="39"/>
      <c r="D12729" s="39"/>
      <c r="E12729" s="39"/>
      <c r="F12729" s="39"/>
      <c r="G12729" s="39"/>
      <c r="H12729" s="39"/>
      <c r="I12729" s="39"/>
      <c r="J12729" s="39"/>
      <c r="K12729" s="39"/>
      <c r="L12729" s="39"/>
      <c r="M12729" s="39"/>
      <c r="N12729" s="39"/>
      <c r="O12729" s="39"/>
      <c r="P12729" s="39"/>
      <c r="Q12729" s="39"/>
      <c r="R12729" s="39"/>
      <c r="S12729" s="39"/>
      <c r="T12729" s="39"/>
      <c r="U12729" s="39"/>
      <c r="V12729" s="39"/>
      <c r="W12729" s="39"/>
      <c r="X12729" s="39"/>
      <c r="Y12729" s="39"/>
      <c r="Z12729" s="39"/>
      <c r="AA12729" s="39"/>
      <c r="AB12729" s="39"/>
      <c r="AC12729" s="39"/>
      <c r="AD12729" s="39"/>
      <c r="AE12729" s="39"/>
      <c r="AF12729" s="39"/>
      <c r="AG12729" s="39"/>
    </row>
    <row r="12730" spans="1:33">
      <c r="A12730"/>
      <c r="B12730"/>
      <c r="C12730" s="39"/>
      <c r="D12730" s="39"/>
      <c r="E12730" s="39"/>
      <c r="F12730" s="39"/>
      <c r="G12730" s="39"/>
      <c r="H12730" s="39"/>
      <c r="I12730" s="39"/>
      <c r="J12730" s="39"/>
      <c r="K12730" s="39"/>
      <c r="L12730" s="39"/>
      <c r="M12730" s="39"/>
      <c r="N12730" s="39"/>
      <c r="O12730" s="39"/>
      <c r="P12730" s="39"/>
      <c r="Q12730" s="39"/>
      <c r="R12730" s="39"/>
      <c r="S12730" s="39"/>
      <c r="T12730" s="39"/>
      <c r="U12730" s="39"/>
      <c r="V12730" s="39"/>
      <c r="W12730" s="39"/>
      <c r="X12730" s="39"/>
      <c r="Y12730" s="39"/>
      <c r="Z12730" s="39"/>
      <c r="AA12730" s="39"/>
      <c r="AB12730" s="39"/>
      <c r="AC12730" s="39"/>
      <c r="AD12730" s="39"/>
      <c r="AE12730" s="39"/>
      <c r="AF12730" s="39"/>
      <c r="AG12730" s="39"/>
    </row>
    <row r="12731" spans="1:33">
      <c r="A12731"/>
      <c r="B12731"/>
      <c r="C12731" s="39"/>
      <c r="D12731" s="39"/>
      <c r="E12731" s="39"/>
      <c r="F12731" s="39"/>
      <c r="G12731" s="39"/>
      <c r="H12731" s="39"/>
      <c r="I12731" s="39"/>
      <c r="J12731" s="39"/>
      <c r="K12731" s="39"/>
      <c r="L12731" s="39"/>
      <c r="M12731" s="39"/>
      <c r="N12731" s="39"/>
      <c r="O12731" s="39"/>
      <c r="P12731" s="39"/>
      <c r="Q12731" s="39"/>
      <c r="R12731" s="39"/>
      <c r="S12731" s="39"/>
      <c r="T12731" s="39"/>
      <c r="U12731" s="39"/>
      <c r="V12731" s="39"/>
      <c r="W12731" s="39"/>
      <c r="X12731" s="39"/>
      <c r="Y12731" s="39"/>
      <c r="Z12731" s="39"/>
      <c r="AA12731" s="39"/>
      <c r="AB12731" s="39"/>
      <c r="AC12731" s="39"/>
      <c r="AD12731" s="39"/>
      <c r="AE12731" s="39"/>
      <c r="AF12731" s="39"/>
      <c r="AG12731" s="39"/>
    </row>
    <row r="12732" spans="1:33">
      <c r="A12732"/>
      <c r="B12732"/>
      <c r="C12732" s="39"/>
      <c r="D12732" s="39"/>
      <c r="E12732" s="39"/>
      <c r="F12732" s="39"/>
      <c r="G12732" s="39"/>
      <c r="H12732" s="39"/>
      <c r="I12732" s="39"/>
      <c r="J12732" s="39"/>
      <c r="K12732" s="39"/>
      <c r="L12732" s="39"/>
      <c r="M12732" s="39"/>
      <c r="N12732" s="39"/>
      <c r="O12732" s="39"/>
      <c r="P12732" s="39"/>
      <c r="Q12732" s="39"/>
      <c r="R12732" s="39"/>
      <c r="S12732" s="39"/>
      <c r="T12732" s="39"/>
      <c r="U12732" s="39"/>
      <c r="V12732" s="39"/>
      <c r="W12732" s="39"/>
      <c r="X12732" s="39"/>
      <c r="Y12732" s="39"/>
      <c r="Z12732" s="39"/>
      <c r="AA12732" s="39"/>
      <c r="AB12732" s="39"/>
      <c r="AC12732" s="39"/>
      <c r="AD12732" s="39"/>
      <c r="AE12732" s="39"/>
      <c r="AF12732" s="39"/>
      <c r="AG12732" s="39"/>
    </row>
    <row r="12733" spans="1:33">
      <c r="A12733"/>
      <c r="B12733"/>
      <c r="C12733" s="39"/>
      <c r="D12733" s="39"/>
      <c r="E12733" s="39"/>
      <c r="F12733" s="39"/>
      <c r="G12733" s="39"/>
      <c r="H12733" s="39"/>
      <c r="I12733" s="39"/>
      <c r="J12733" s="39"/>
      <c r="K12733" s="39"/>
      <c r="L12733" s="39"/>
      <c r="M12733" s="39"/>
      <c r="N12733" s="39"/>
      <c r="O12733" s="39"/>
      <c r="P12733" s="39"/>
      <c r="Q12733" s="39"/>
      <c r="R12733" s="39"/>
      <c r="S12733" s="39"/>
      <c r="T12733" s="39"/>
      <c r="U12733" s="39"/>
      <c r="V12733" s="39"/>
      <c r="W12733" s="39"/>
      <c r="X12733" s="39"/>
      <c r="Y12733" s="39"/>
      <c r="Z12733" s="39"/>
      <c r="AA12733" s="39"/>
      <c r="AB12733" s="39"/>
      <c r="AC12733" s="39"/>
      <c r="AD12733" s="39"/>
      <c r="AE12733" s="39"/>
      <c r="AF12733" s="39"/>
      <c r="AG12733" s="39"/>
    </row>
    <row r="12734" spans="1:33">
      <c r="A12734"/>
      <c r="B12734"/>
      <c r="C12734" s="39"/>
      <c r="D12734" s="39"/>
      <c r="E12734" s="39"/>
      <c r="F12734" s="39"/>
      <c r="G12734" s="39"/>
      <c r="H12734" s="39"/>
      <c r="I12734" s="39"/>
      <c r="J12734" s="39"/>
      <c r="K12734" s="39"/>
      <c r="L12734" s="39"/>
      <c r="M12734" s="39"/>
      <c r="N12734" s="39"/>
      <c r="O12734" s="39"/>
      <c r="P12734" s="39"/>
      <c r="Q12734" s="39"/>
      <c r="R12734" s="39"/>
      <c r="S12734" s="39"/>
      <c r="T12734" s="39"/>
      <c r="U12734" s="39"/>
      <c r="V12734" s="39"/>
      <c r="W12734" s="39"/>
      <c r="X12734" s="39"/>
      <c r="Y12734" s="39"/>
      <c r="Z12734" s="39"/>
      <c r="AA12734" s="39"/>
      <c r="AB12734" s="39"/>
      <c r="AC12734" s="39"/>
      <c r="AD12734" s="39"/>
      <c r="AE12734" s="39"/>
      <c r="AF12734" s="39"/>
      <c r="AG12734" s="39"/>
    </row>
    <row r="12735" spans="1:33">
      <c r="A12735"/>
      <c r="B12735"/>
      <c r="C12735" s="39"/>
      <c r="D12735" s="39"/>
      <c r="E12735" s="39"/>
      <c r="F12735" s="39"/>
      <c r="G12735" s="39"/>
      <c r="H12735" s="39"/>
      <c r="I12735" s="39"/>
      <c r="J12735" s="39"/>
      <c r="K12735" s="39"/>
      <c r="L12735" s="39"/>
      <c r="M12735" s="39"/>
      <c r="N12735" s="39"/>
      <c r="O12735" s="39"/>
      <c r="P12735" s="39"/>
      <c r="Q12735" s="39"/>
      <c r="R12735" s="39"/>
      <c r="S12735" s="39"/>
      <c r="T12735" s="39"/>
      <c r="U12735" s="39"/>
      <c r="V12735" s="39"/>
      <c r="W12735" s="39"/>
      <c r="X12735" s="39"/>
      <c r="Y12735" s="39"/>
      <c r="Z12735" s="39"/>
      <c r="AA12735" s="39"/>
      <c r="AB12735" s="39"/>
      <c r="AC12735" s="39"/>
      <c r="AD12735" s="39"/>
      <c r="AE12735" s="39"/>
      <c r="AF12735" s="39"/>
      <c r="AG12735" s="39"/>
    </row>
    <row r="12736" spans="1:33">
      <c r="A12736"/>
      <c r="B12736"/>
      <c r="C12736" s="39"/>
      <c r="D12736" s="39"/>
      <c r="E12736" s="39"/>
      <c r="F12736" s="39"/>
      <c r="G12736" s="39"/>
      <c r="H12736" s="39"/>
      <c r="I12736" s="39"/>
      <c r="J12736" s="39"/>
      <c r="K12736" s="39"/>
      <c r="L12736" s="39"/>
      <c r="M12736" s="39"/>
      <c r="N12736" s="39"/>
      <c r="O12736" s="39"/>
      <c r="P12736" s="39"/>
      <c r="Q12736" s="39"/>
      <c r="R12736" s="39"/>
      <c r="S12736" s="39"/>
      <c r="T12736" s="39"/>
      <c r="U12736" s="39"/>
      <c r="V12736" s="39"/>
      <c r="W12736" s="39"/>
      <c r="X12736" s="39"/>
      <c r="Y12736" s="39"/>
      <c r="Z12736" s="39"/>
      <c r="AA12736" s="39"/>
      <c r="AB12736" s="39"/>
      <c r="AC12736" s="39"/>
      <c r="AD12736" s="39"/>
      <c r="AE12736" s="39"/>
      <c r="AF12736" s="39"/>
      <c r="AG12736" s="39"/>
    </row>
    <row r="12737" spans="1:3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>
      <c r="A12738"/>
      <c r="B12738"/>
      <c r="C12738"/>
      <c r="D12738" s="39"/>
      <c r="E12738" s="39"/>
      <c r="F12738" s="39"/>
      <c r="G12738" s="39"/>
      <c r="H12738" s="39"/>
      <c r="I12738" s="39"/>
      <c r="J12738" s="39"/>
      <c r="K12738" s="39"/>
      <c r="L12738" s="39"/>
      <c r="M12738" s="39"/>
      <c r="N12738" s="39"/>
      <c r="O12738" s="39"/>
      <c r="P12738" s="39"/>
      <c r="Q12738" s="39"/>
      <c r="R12738" s="39"/>
      <c r="S12738" s="39"/>
      <c r="T12738" s="39"/>
      <c r="U12738" s="39"/>
      <c r="V12738" s="39"/>
      <c r="W12738" s="39"/>
      <c r="X12738" s="39"/>
      <c r="Y12738" s="39"/>
      <c r="Z12738" s="39"/>
      <c r="AA12738" s="39"/>
      <c r="AB12738" s="39"/>
      <c r="AC12738" s="39"/>
      <c r="AD12738" s="39"/>
      <c r="AE12738" s="39"/>
      <c r="AF12738" s="39"/>
      <c r="AG12738" s="39"/>
    </row>
    <row r="12739" spans="1:3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>
      <c r="A12762"/>
      <c r="B12762"/>
      <c r="C12762" s="39"/>
      <c r="D12762" s="39"/>
      <c r="E12762" s="39"/>
      <c r="F12762" s="39"/>
      <c r="G12762" s="39"/>
      <c r="H12762" s="39"/>
      <c r="I12762" s="39"/>
      <c r="J12762" s="39"/>
      <c r="K12762" s="39"/>
      <c r="L12762" s="39"/>
      <c r="M12762" s="39"/>
      <c r="N12762" s="39"/>
      <c r="O12762" s="39"/>
      <c r="P12762" s="39"/>
      <c r="Q12762" s="39"/>
      <c r="R12762" s="39"/>
      <c r="S12762" s="39"/>
      <c r="T12762" s="39"/>
      <c r="U12762" s="39"/>
      <c r="V12762" s="39"/>
      <c r="W12762" s="39"/>
      <c r="X12762" s="39"/>
      <c r="Y12762" s="39"/>
      <c r="Z12762" s="39"/>
      <c r="AA12762" s="39"/>
      <c r="AB12762" s="39"/>
      <c r="AC12762" s="39"/>
      <c r="AD12762" s="39"/>
      <c r="AE12762" s="39"/>
      <c r="AF12762" s="39"/>
      <c r="AG12762" s="39"/>
    </row>
    <row r="12763" spans="1:33">
      <c r="A12763"/>
      <c r="B12763"/>
      <c r="C12763" s="39"/>
      <c r="D12763" s="39"/>
      <c r="E12763" s="39"/>
      <c r="F12763" s="39"/>
      <c r="G12763" s="39"/>
      <c r="H12763" s="39"/>
      <c r="I12763" s="39"/>
      <c r="J12763" s="39"/>
      <c r="K12763" s="39"/>
      <c r="L12763" s="39"/>
      <c r="M12763" s="39"/>
      <c r="N12763" s="39"/>
      <c r="O12763" s="39"/>
      <c r="P12763" s="39"/>
      <c r="Q12763" s="39"/>
      <c r="R12763" s="39"/>
      <c r="S12763" s="39"/>
      <c r="T12763" s="39"/>
      <c r="U12763" s="39"/>
      <c r="V12763" s="39"/>
      <c r="W12763" s="39"/>
      <c r="X12763" s="39"/>
      <c r="Y12763" s="39"/>
      <c r="Z12763" s="39"/>
      <c r="AA12763" s="39"/>
      <c r="AB12763" s="39"/>
      <c r="AC12763" s="39"/>
      <c r="AD12763" s="39"/>
      <c r="AE12763" s="39"/>
      <c r="AF12763" s="39"/>
      <c r="AG12763" s="39"/>
    </row>
    <row r="12764" spans="1:33">
      <c r="A12764"/>
      <c r="B12764"/>
      <c r="C12764" s="39"/>
      <c r="D12764" s="39"/>
      <c r="E12764" s="39"/>
      <c r="F12764" s="39"/>
      <c r="G12764" s="39"/>
      <c r="H12764" s="39"/>
      <c r="I12764" s="39"/>
      <c r="J12764" s="39"/>
      <c r="K12764" s="39"/>
      <c r="L12764" s="39"/>
      <c r="M12764" s="39"/>
      <c r="N12764" s="39"/>
      <c r="O12764" s="39"/>
      <c r="P12764" s="39"/>
      <c r="Q12764" s="39"/>
      <c r="R12764" s="39"/>
      <c r="S12764" s="39"/>
      <c r="T12764" s="39"/>
      <c r="U12764" s="39"/>
      <c r="V12764" s="39"/>
      <c r="W12764" s="39"/>
      <c r="X12764" s="39"/>
      <c r="Y12764" s="39"/>
      <c r="Z12764" s="39"/>
      <c r="AA12764" s="39"/>
      <c r="AB12764" s="39"/>
      <c r="AC12764" s="39"/>
      <c r="AD12764" s="39"/>
      <c r="AE12764" s="39"/>
      <c r="AF12764" s="39"/>
      <c r="AG12764" s="39"/>
    </row>
    <row r="12765" spans="1:33">
      <c r="A12765"/>
      <c r="B12765"/>
      <c r="C12765" s="39"/>
      <c r="D12765" s="39"/>
      <c r="E12765" s="39"/>
      <c r="F12765" s="39"/>
      <c r="G12765" s="39"/>
      <c r="H12765" s="39"/>
      <c r="I12765" s="39"/>
      <c r="J12765" s="39"/>
      <c r="K12765" s="39"/>
      <c r="L12765" s="39"/>
      <c r="M12765" s="39"/>
      <c r="N12765" s="39"/>
      <c r="O12765" s="39"/>
      <c r="P12765" s="39"/>
      <c r="Q12765" s="39"/>
      <c r="R12765" s="39"/>
      <c r="S12765" s="39"/>
      <c r="T12765" s="39"/>
      <c r="U12765" s="39"/>
      <c r="V12765" s="39"/>
      <c r="W12765" s="39"/>
      <c r="X12765" s="39"/>
      <c r="Y12765" s="39"/>
      <c r="Z12765" s="39"/>
      <c r="AA12765" s="39"/>
      <c r="AB12765" s="39"/>
      <c r="AC12765" s="39"/>
      <c r="AD12765" s="39"/>
      <c r="AE12765" s="39"/>
      <c r="AF12765" s="39"/>
      <c r="AG12765" s="39"/>
    </row>
    <row r="12766" spans="1:33">
      <c r="A12766"/>
      <c r="B12766"/>
      <c r="C12766" s="39"/>
      <c r="D12766" s="39"/>
      <c r="E12766" s="39"/>
      <c r="F12766" s="39"/>
      <c r="G12766" s="39"/>
      <c r="H12766" s="39"/>
      <c r="I12766" s="39"/>
      <c r="J12766" s="39"/>
      <c r="K12766" s="39"/>
      <c r="L12766" s="39"/>
      <c r="M12766" s="39"/>
      <c r="N12766" s="39"/>
      <c r="O12766" s="39"/>
      <c r="P12766" s="39"/>
      <c r="Q12766" s="39"/>
      <c r="R12766" s="39"/>
      <c r="S12766" s="39"/>
      <c r="T12766" s="39"/>
      <c r="U12766" s="39"/>
      <c r="V12766" s="39"/>
      <c r="W12766" s="39"/>
      <c r="X12766" s="39"/>
      <c r="Y12766" s="39"/>
      <c r="Z12766" s="39"/>
      <c r="AA12766" s="39"/>
      <c r="AB12766" s="39"/>
      <c r="AC12766" s="39"/>
      <c r="AD12766" s="39"/>
      <c r="AE12766" s="39"/>
      <c r="AF12766" s="39"/>
      <c r="AG12766" s="39"/>
    </row>
    <row r="12767" spans="1:33">
      <c r="A12767"/>
      <c r="B12767"/>
      <c r="C12767" s="39"/>
      <c r="D12767" s="39"/>
      <c r="E12767" s="39"/>
      <c r="F12767" s="39"/>
      <c r="G12767" s="39"/>
      <c r="H12767" s="39"/>
      <c r="I12767" s="39"/>
      <c r="J12767" s="39"/>
      <c r="K12767" s="39"/>
      <c r="L12767" s="39"/>
      <c r="M12767" s="39"/>
      <c r="N12767" s="39"/>
      <c r="O12767" s="39"/>
      <c r="P12767" s="39"/>
      <c r="Q12767" s="39"/>
      <c r="R12767" s="39"/>
      <c r="S12767" s="39"/>
      <c r="T12767" s="39"/>
      <c r="U12767" s="39"/>
      <c r="V12767" s="39"/>
      <c r="W12767" s="39"/>
      <c r="X12767" s="39"/>
      <c r="Y12767" s="39"/>
      <c r="Z12767" s="39"/>
      <c r="AA12767" s="39"/>
      <c r="AB12767" s="39"/>
      <c r="AC12767" s="39"/>
      <c r="AD12767" s="39"/>
      <c r="AE12767" s="39"/>
      <c r="AF12767" s="39"/>
      <c r="AG12767" s="39"/>
    </row>
    <row r="12768" spans="1:33">
      <c r="A12768"/>
      <c r="B12768"/>
      <c r="C12768" s="39"/>
      <c r="D12768" s="39"/>
      <c r="E12768" s="39"/>
      <c r="F12768" s="39"/>
      <c r="G12768" s="39"/>
      <c r="H12768" s="39"/>
      <c r="I12768" s="39"/>
      <c r="J12768" s="39"/>
      <c r="K12768" s="39"/>
      <c r="L12768" s="39"/>
      <c r="M12768" s="39"/>
      <c r="N12768" s="39"/>
      <c r="O12768" s="39"/>
      <c r="P12768" s="39"/>
      <c r="Q12768" s="39"/>
      <c r="R12768" s="39"/>
      <c r="S12768" s="39"/>
      <c r="T12768" s="39"/>
      <c r="U12768" s="39"/>
      <c r="V12768" s="39"/>
      <c r="W12768" s="39"/>
      <c r="X12768" s="39"/>
      <c r="Y12768" s="39"/>
      <c r="Z12768" s="39"/>
      <c r="AA12768" s="39"/>
      <c r="AB12768" s="39"/>
      <c r="AC12768" s="39"/>
      <c r="AD12768" s="39"/>
      <c r="AE12768" s="39"/>
      <c r="AF12768" s="39"/>
      <c r="AG12768" s="39"/>
    </row>
    <row r="12769" spans="1:33">
      <c r="A12769"/>
      <c r="B12769"/>
      <c r="C12769" s="39"/>
      <c r="D12769" s="39"/>
      <c r="E12769" s="39"/>
      <c r="F12769" s="39"/>
      <c r="G12769" s="39"/>
      <c r="H12769" s="39"/>
      <c r="I12769" s="39"/>
      <c r="J12769" s="39"/>
      <c r="K12769" s="39"/>
      <c r="L12769" s="39"/>
      <c r="M12769" s="39"/>
      <c r="N12769" s="39"/>
      <c r="O12769" s="39"/>
      <c r="P12769" s="39"/>
      <c r="Q12769" s="39"/>
      <c r="R12769" s="39"/>
      <c r="S12769" s="39"/>
      <c r="T12769" s="39"/>
      <c r="U12769" s="39"/>
      <c r="V12769" s="39"/>
      <c r="W12769" s="39"/>
      <c r="X12769" s="39"/>
      <c r="Y12769" s="39"/>
      <c r="Z12769" s="39"/>
      <c r="AA12769" s="39"/>
      <c r="AB12769" s="39"/>
      <c r="AC12769" s="39"/>
      <c r="AD12769" s="39"/>
      <c r="AE12769" s="39"/>
      <c r="AF12769" s="39"/>
      <c r="AG12769" s="39"/>
    </row>
    <row r="12770" spans="1:33">
      <c r="A12770"/>
      <c r="B12770"/>
      <c r="C12770" s="39"/>
      <c r="D12770" s="39"/>
      <c r="E12770" s="39"/>
      <c r="F12770" s="39"/>
      <c r="G12770" s="39"/>
      <c r="H12770" s="39"/>
      <c r="I12770" s="39"/>
      <c r="J12770" s="39"/>
      <c r="K12770" s="39"/>
      <c r="L12770" s="39"/>
      <c r="M12770" s="39"/>
      <c r="N12770" s="39"/>
      <c r="O12770" s="39"/>
      <c r="P12770" s="39"/>
      <c r="Q12770" s="39"/>
      <c r="R12770" s="39"/>
      <c r="S12770" s="39"/>
      <c r="T12770" s="39"/>
      <c r="U12770" s="39"/>
      <c r="V12770" s="39"/>
      <c r="W12770" s="39"/>
      <c r="X12770" s="39"/>
      <c r="Y12770" s="39"/>
      <c r="Z12770" s="39"/>
      <c r="AA12770" s="39"/>
      <c r="AB12770" s="39"/>
      <c r="AC12770" s="39"/>
      <c r="AD12770" s="39"/>
      <c r="AE12770" s="39"/>
      <c r="AF12770" s="39"/>
      <c r="AG12770" s="39"/>
    </row>
    <row r="12771" spans="1:33">
      <c r="A12771"/>
      <c r="B12771"/>
      <c r="C12771" s="39"/>
      <c r="D12771" s="39"/>
      <c r="E12771" s="39"/>
      <c r="F12771" s="39"/>
      <c r="G12771" s="39"/>
      <c r="H12771" s="39"/>
      <c r="I12771" s="39"/>
      <c r="J12771" s="39"/>
      <c r="K12771" s="39"/>
      <c r="L12771" s="39"/>
      <c r="M12771" s="39"/>
      <c r="N12771" s="39"/>
      <c r="O12771" s="39"/>
      <c r="P12771" s="39"/>
      <c r="Q12771" s="39"/>
      <c r="R12771" s="39"/>
      <c r="S12771" s="39"/>
      <c r="T12771" s="39"/>
      <c r="U12771" s="39"/>
      <c r="V12771" s="39"/>
      <c r="W12771" s="39"/>
      <c r="X12771" s="39"/>
      <c r="Y12771" s="39"/>
      <c r="Z12771" s="39"/>
      <c r="AA12771" s="39"/>
      <c r="AB12771" s="39"/>
      <c r="AC12771" s="39"/>
      <c r="AD12771" s="39"/>
      <c r="AE12771" s="39"/>
      <c r="AF12771" s="39"/>
      <c r="AG12771" s="39"/>
    </row>
    <row r="12772" spans="1:33">
      <c r="A12772"/>
      <c r="B12772"/>
      <c r="C12772" s="39"/>
      <c r="D12772" s="39"/>
      <c r="E12772" s="39"/>
      <c r="F12772" s="39"/>
      <c r="G12772" s="39"/>
      <c r="H12772" s="39"/>
      <c r="I12772" s="39"/>
      <c r="J12772" s="39"/>
      <c r="K12772" s="39"/>
      <c r="L12772" s="39"/>
      <c r="M12772" s="39"/>
      <c r="N12772" s="39"/>
      <c r="O12772" s="39"/>
      <c r="P12772" s="39"/>
      <c r="Q12772" s="39"/>
      <c r="R12772" s="39"/>
      <c r="S12772" s="39"/>
      <c r="T12772" s="39"/>
      <c r="U12772" s="39"/>
      <c r="V12772" s="39"/>
      <c r="W12772" s="39"/>
      <c r="X12772" s="39"/>
      <c r="Y12772" s="39"/>
      <c r="Z12772" s="39"/>
      <c r="AA12772" s="39"/>
      <c r="AB12772" s="39"/>
      <c r="AC12772" s="39"/>
      <c r="AD12772" s="39"/>
      <c r="AE12772" s="39"/>
      <c r="AF12772" s="39"/>
      <c r="AG12772" s="39"/>
    </row>
    <row r="12773" spans="1:3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>
      <c r="A13170"/>
      <c r="B13170"/>
      <c r="C13170" s="39"/>
      <c r="D13170" s="39"/>
      <c r="E13170" s="39"/>
      <c r="F13170" s="39"/>
      <c r="G13170" s="39"/>
      <c r="H13170" s="39"/>
      <c r="I13170" s="39"/>
      <c r="J13170" s="39"/>
      <c r="K13170" s="39"/>
      <c r="L13170" s="39"/>
      <c r="M13170" s="39"/>
      <c r="N13170" s="39"/>
      <c r="O13170" s="39"/>
      <c r="P13170" s="39"/>
      <c r="Q13170" s="39"/>
      <c r="R13170" s="39"/>
      <c r="S13170" s="39"/>
      <c r="T13170" s="39"/>
      <c r="U13170" s="39"/>
      <c r="V13170" s="39"/>
      <c r="W13170" s="39"/>
      <c r="X13170" s="39"/>
      <c r="Y13170" s="39"/>
      <c r="Z13170" s="39"/>
      <c r="AA13170" s="39"/>
      <c r="AB13170" s="39"/>
      <c r="AC13170" s="39"/>
      <c r="AD13170" s="39"/>
      <c r="AE13170" s="39"/>
      <c r="AF13170" s="39"/>
      <c r="AG13170" s="39"/>
    </row>
    <row r="13171" spans="1:33">
      <c r="A13171"/>
      <c r="B13171"/>
      <c r="C13171" s="39"/>
      <c r="D13171" s="39"/>
      <c r="E13171" s="39"/>
      <c r="F13171" s="39"/>
      <c r="G13171" s="39"/>
      <c r="H13171" s="39"/>
      <c r="I13171" s="39"/>
      <c r="J13171" s="39"/>
      <c r="K13171" s="39"/>
      <c r="L13171" s="39"/>
      <c r="M13171" s="39"/>
      <c r="N13171" s="39"/>
      <c r="O13171" s="39"/>
      <c r="P13171" s="39"/>
      <c r="Q13171" s="39"/>
      <c r="R13171" s="39"/>
      <c r="S13171" s="39"/>
      <c r="T13171" s="39"/>
      <c r="U13171" s="39"/>
      <c r="V13171" s="39"/>
      <c r="W13171" s="39"/>
      <c r="X13171" s="39"/>
      <c r="Y13171" s="39"/>
      <c r="Z13171" s="39"/>
      <c r="AA13171" s="39"/>
      <c r="AB13171" s="39"/>
      <c r="AC13171" s="39"/>
      <c r="AD13171" s="39"/>
      <c r="AE13171" s="39"/>
      <c r="AF13171" s="39"/>
      <c r="AG13171" s="39"/>
    </row>
    <row r="13172" spans="1:33">
      <c r="A13172"/>
      <c r="B13172"/>
      <c r="C13172" s="39"/>
      <c r="D13172" s="39"/>
      <c r="E13172" s="39"/>
      <c r="F13172" s="39"/>
      <c r="G13172" s="39"/>
      <c r="H13172" s="39"/>
      <c r="I13172" s="39"/>
      <c r="J13172" s="39"/>
      <c r="K13172" s="39"/>
      <c r="L13172" s="39"/>
      <c r="M13172" s="39"/>
      <c r="N13172" s="39"/>
      <c r="O13172" s="39"/>
      <c r="P13172" s="39"/>
      <c r="Q13172" s="39"/>
      <c r="R13172" s="39"/>
      <c r="S13172" s="39"/>
      <c r="T13172" s="39"/>
      <c r="U13172" s="39"/>
      <c r="V13172" s="39"/>
      <c r="W13172" s="39"/>
      <c r="X13172" s="39"/>
      <c r="Y13172" s="39"/>
      <c r="Z13172" s="39"/>
      <c r="AA13172" s="39"/>
      <c r="AB13172" s="39"/>
      <c r="AC13172" s="39"/>
      <c r="AD13172" s="39"/>
      <c r="AE13172" s="39"/>
      <c r="AF13172" s="39"/>
      <c r="AG13172" s="39"/>
    </row>
    <row r="13173" spans="1:33">
      <c r="A13173"/>
      <c r="B13173"/>
      <c r="C13173" s="39"/>
      <c r="D13173" s="39"/>
      <c r="E13173" s="39"/>
      <c r="F13173" s="39"/>
      <c r="G13173" s="39"/>
      <c r="H13173" s="39"/>
      <c r="I13173" s="39"/>
      <c r="J13173" s="39"/>
      <c r="K13173" s="39"/>
      <c r="L13173" s="39"/>
      <c r="M13173" s="39"/>
      <c r="N13173" s="39"/>
      <c r="O13173" s="39"/>
      <c r="P13173" s="39"/>
      <c r="Q13173" s="39"/>
      <c r="R13173" s="39"/>
      <c r="S13173" s="39"/>
      <c r="T13173" s="39"/>
      <c r="U13173" s="39"/>
      <c r="V13173" s="39"/>
      <c r="W13173" s="39"/>
      <c r="X13173" s="39"/>
      <c r="Y13173" s="39"/>
      <c r="Z13173" s="39"/>
      <c r="AA13173" s="39"/>
      <c r="AB13173" s="39"/>
      <c r="AC13173" s="39"/>
      <c r="AD13173" s="39"/>
      <c r="AE13173" s="39"/>
      <c r="AF13173" s="39"/>
      <c r="AG13173" s="39"/>
    </row>
    <row r="13174" spans="1:33">
      <c r="A13174"/>
      <c r="B13174"/>
      <c r="C13174" s="39"/>
      <c r="D13174" s="39"/>
      <c r="E13174" s="39"/>
      <c r="F13174" s="39"/>
      <c r="G13174" s="39"/>
      <c r="H13174" s="39"/>
      <c r="I13174" s="39"/>
      <c r="J13174" s="39"/>
      <c r="K13174" s="39"/>
      <c r="L13174" s="39"/>
      <c r="M13174" s="39"/>
      <c r="N13174" s="39"/>
      <c r="O13174" s="39"/>
      <c r="P13174" s="39"/>
      <c r="Q13174" s="39"/>
      <c r="R13174" s="39"/>
      <c r="S13174" s="39"/>
      <c r="T13174" s="39"/>
      <c r="U13174" s="39"/>
      <c r="V13174" s="39"/>
      <c r="W13174" s="39"/>
      <c r="X13174" s="39"/>
      <c r="Y13174" s="39"/>
      <c r="Z13174" s="39"/>
      <c r="AA13174" s="39"/>
      <c r="AB13174" s="39"/>
      <c r="AC13174" s="39"/>
      <c r="AD13174" s="39"/>
      <c r="AE13174" s="39"/>
      <c r="AF13174" s="39"/>
      <c r="AG13174" s="39"/>
    </row>
    <row r="13175" spans="1:33">
      <c r="A13175"/>
      <c r="B13175"/>
      <c r="C13175" s="39"/>
      <c r="D13175" s="39"/>
      <c r="E13175" s="39"/>
      <c r="F13175" s="39"/>
      <c r="G13175" s="39"/>
      <c r="H13175" s="39"/>
      <c r="I13175" s="39"/>
      <c r="J13175" s="39"/>
      <c r="K13175" s="39"/>
      <c r="L13175" s="39"/>
      <c r="M13175" s="39"/>
      <c r="N13175" s="39"/>
      <c r="O13175" s="39"/>
      <c r="P13175" s="39"/>
      <c r="Q13175" s="39"/>
      <c r="R13175" s="39"/>
      <c r="S13175" s="39"/>
      <c r="T13175" s="39"/>
      <c r="U13175" s="39"/>
      <c r="V13175" s="39"/>
      <c r="W13175" s="39"/>
      <c r="X13175" s="39"/>
      <c r="Y13175" s="39"/>
      <c r="Z13175" s="39"/>
      <c r="AA13175" s="39"/>
      <c r="AB13175" s="39"/>
      <c r="AC13175" s="39"/>
      <c r="AD13175" s="39"/>
      <c r="AE13175" s="39"/>
      <c r="AF13175" s="39"/>
      <c r="AG13175" s="39"/>
    </row>
    <row r="13176" spans="1:33">
      <c r="A13176"/>
      <c r="B13176"/>
      <c r="C13176" s="39"/>
      <c r="D13176" s="39"/>
      <c r="E13176" s="39"/>
      <c r="F13176" s="39"/>
      <c r="G13176" s="39"/>
      <c r="H13176" s="39"/>
      <c r="I13176" s="39"/>
      <c r="J13176" s="39"/>
      <c r="K13176" s="39"/>
      <c r="L13176" s="39"/>
      <c r="M13176" s="39"/>
      <c r="N13176" s="39"/>
      <c r="O13176" s="39"/>
      <c r="P13176" s="39"/>
      <c r="Q13176" s="39"/>
      <c r="R13176" s="39"/>
      <c r="S13176" s="39"/>
      <c r="T13176" s="39"/>
      <c r="U13176" s="39"/>
      <c r="V13176" s="39"/>
      <c r="W13176" s="39"/>
      <c r="X13176" s="39"/>
      <c r="Y13176" s="39"/>
      <c r="Z13176" s="39"/>
      <c r="AA13176" s="39"/>
      <c r="AB13176" s="39"/>
      <c r="AC13176" s="39"/>
      <c r="AD13176" s="39"/>
      <c r="AE13176" s="39"/>
      <c r="AF13176" s="39"/>
      <c r="AG13176" s="39"/>
    </row>
    <row r="13177" spans="1:33">
      <c r="A13177"/>
      <c r="B13177"/>
      <c r="C13177" s="39"/>
      <c r="D13177" s="39"/>
      <c r="E13177" s="39"/>
      <c r="F13177" s="39"/>
      <c r="G13177" s="39"/>
      <c r="H13177" s="39"/>
      <c r="I13177" s="39"/>
      <c r="J13177" s="39"/>
      <c r="K13177" s="39"/>
      <c r="L13177" s="39"/>
      <c r="M13177" s="39"/>
      <c r="N13177" s="39"/>
      <c r="O13177" s="39"/>
      <c r="P13177" s="39"/>
      <c r="Q13177" s="39"/>
      <c r="R13177" s="39"/>
      <c r="S13177" s="39"/>
      <c r="T13177" s="39"/>
      <c r="U13177" s="39"/>
      <c r="V13177" s="39"/>
      <c r="W13177" s="39"/>
      <c r="X13177" s="39"/>
      <c r="Y13177" s="39"/>
      <c r="Z13177" s="39"/>
      <c r="AA13177" s="39"/>
      <c r="AB13177" s="39"/>
      <c r="AC13177" s="39"/>
      <c r="AD13177" s="39"/>
      <c r="AE13177" s="39"/>
      <c r="AF13177" s="39"/>
      <c r="AG13177" s="39"/>
    </row>
    <row r="13178" spans="1:33">
      <c r="A13178"/>
      <c r="B13178"/>
      <c r="C13178" s="39"/>
      <c r="D13178" s="39"/>
      <c r="E13178" s="39"/>
      <c r="F13178" s="39"/>
      <c r="G13178" s="39"/>
      <c r="H13178" s="39"/>
      <c r="I13178" s="39"/>
      <c r="J13178" s="39"/>
      <c r="K13178" s="39"/>
      <c r="L13178" s="39"/>
      <c r="M13178" s="39"/>
      <c r="N13178" s="39"/>
      <c r="O13178" s="39"/>
      <c r="P13178" s="39"/>
      <c r="Q13178" s="39"/>
      <c r="R13178" s="39"/>
      <c r="S13178" s="39"/>
      <c r="T13178" s="39"/>
      <c r="U13178" s="39"/>
      <c r="V13178" s="39"/>
      <c r="W13178" s="39"/>
      <c r="X13178" s="39"/>
      <c r="Y13178" s="39"/>
      <c r="Z13178" s="39"/>
      <c r="AA13178" s="39"/>
      <c r="AB13178" s="39"/>
      <c r="AC13178" s="39"/>
      <c r="AD13178" s="39"/>
      <c r="AE13178" s="39"/>
      <c r="AF13178" s="39"/>
      <c r="AG13178" s="39"/>
    </row>
    <row r="13179" spans="1:33">
      <c r="A13179"/>
      <c r="B13179"/>
      <c r="C13179" s="39"/>
      <c r="D13179" s="39"/>
      <c r="E13179" s="39"/>
      <c r="F13179" s="39"/>
      <c r="G13179" s="39"/>
      <c r="H13179" s="39"/>
      <c r="I13179" s="39"/>
      <c r="J13179" s="39"/>
      <c r="K13179" s="39"/>
      <c r="L13179" s="39"/>
      <c r="M13179" s="39"/>
      <c r="N13179" s="39"/>
      <c r="O13179" s="39"/>
      <c r="P13179" s="39"/>
      <c r="Q13179" s="39"/>
      <c r="R13179" s="39"/>
      <c r="S13179" s="39"/>
      <c r="T13179" s="39"/>
      <c r="U13179" s="39"/>
      <c r="V13179" s="39"/>
      <c r="W13179" s="39"/>
      <c r="X13179" s="39"/>
      <c r="Y13179" s="39"/>
      <c r="Z13179" s="39"/>
      <c r="AA13179" s="39"/>
      <c r="AB13179" s="39"/>
      <c r="AC13179" s="39"/>
      <c r="AD13179" s="39"/>
      <c r="AE13179" s="39"/>
      <c r="AF13179" s="39"/>
      <c r="AG13179" s="39"/>
    </row>
    <row r="13180" spans="1:33">
      <c r="A13180"/>
      <c r="B13180"/>
      <c r="C13180" s="39"/>
      <c r="D13180" s="39"/>
      <c r="E13180" s="39"/>
      <c r="F13180" s="39"/>
      <c r="G13180" s="39"/>
      <c r="H13180" s="39"/>
      <c r="I13180" s="39"/>
      <c r="J13180" s="39"/>
      <c r="K13180" s="39"/>
      <c r="L13180" s="39"/>
      <c r="M13180" s="39"/>
      <c r="N13180" s="39"/>
      <c r="O13180" s="39"/>
      <c r="P13180" s="39"/>
      <c r="Q13180" s="39"/>
      <c r="R13180" s="39"/>
      <c r="S13180" s="39"/>
      <c r="T13180" s="39"/>
      <c r="U13180" s="39"/>
      <c r="V13180" s="39"/>
      <c r="W13180" s="39"/>
      <c r="X13180" s="39"/>
      <c r="Y13180" s="39"/>
      <c r="Z13180" s="39"/>
      <c r="AA13180" s="39"/>
      <c r="AB13180" s="39"/>
      <c r="AC13180" s="39"/>
      <c r="AD13180" s="39"/>
      <c r="AE13180" s="39"/>
      <c r="AF13180" s="39"/>
      <c r="AG13180" s="39"/>
    </row>
    <row r="13181" spans="1:3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>
      <c r="A13182"/>
      <c r="B13182"/>
      <c r="C13182"/>
      <c r="D13182" s="39"/>
      <c r="E13182" s="39"/>
      <c r="F13182" s="39"/>
      <c r="G13182" s="39"/>
      <c r="H13182" s="39"/>
      <c r="I13182" s="39"/>
      <c r="J13182" s="39"/>
      <c r="K13182" s="39"/>
      <c r="L13182" s="39"/>
      <c r="M13182" s="39"/>
      <c r="N13182" s="39"/>
      <c r="O13182" s="39"/>
      <c r="P13182" s="39"/>
      <c r="Q13182" s="39"/>
      <c r="R13182" s="39"/>
      <c r="S13182" s="39"/>
      <c r="T13182" s="39"/>
      <c r="U13182" s="39"/>
      <c r="V13182" s="39"/>
      <c r="W13182" s="39"/>
      <c r="X13182" s="39"/>
      <c r="Y13182" s="39"/>
      <c r="Z13182" s="39"/>
      <c r="AA13182" s="39"/>
      <c r="AB13182" s="39"/>
      <c r="AC13182" s="39"/>
      <c r="AD13182" s="39"/>
      <c r="AE13182" s="39"/>
      <c r="AF13182" s="39"/>
      <c r="AG13182" s="39"/>
    </row>
    <row r="13183" spans="1:3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>
      <c r="A13218"/>
      <c r="B13218"/>
      <c r="C13218"/>
      <c r="D13218"/>
      <c r="E13218" s="39"/>
      <c r="F13218" s="39"/>
      <c r="G13218" s="39"/>
      <c r="H13218" s="39"/>
      <c r="I13218" s="39"/>
      <c r="J13218" s="39"/>
      <c r="K13218" s="39"/>
      <c r="L13218" s="39"/>
      <c r="M13218" s="39"/>
      <c r="N13218" s="39"/>
      <c r="O13218" s="39"/>
      <c r="P13218" s="39"/>
      <c r="Q13218" s="39"/>
      <c r="R13218" s="39"/>
      <c r="S13218" s="39"/>
      <c r="T13218" s="39"/>
      <c r="U13218" s="39"/>
      <c r="V13218" s="39"/>
      <c r="W13218" s="39"/>
      <c r="X13218" s="39"/>
      <c r="Y13218" s="39"/>
      <c r="Z13218" s="39"/>
      <c r="AA13218" s="39"/>
      <c r="AB13218" s="39"/>
      <c r="AC13218" s="39"/>
      <c r="AD13218" s="39"/>
      <c r="AE13218" s="39"/>
      <c r="AF13218" s="39"/>
      <c r="AG13218" s="39"/>
    </row>
    <row r="13219" spans="1:3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39"/>
      <c r="S13219" s="39"/>
      <c r="T13219" s="39"/>
      <c r="U13219" s="39"/>
      <c r="V13219" s="39"/>
      <c r="W13219" s="39"/>
      <c r="X13219" s="39"/>
      <c r="Y13219" s="39"/>
      <c r="Z13219" s="39"/>
      <c r="AA13219"/>
      <c r="AB13219"/>
      <c r="AC13219"/>
      <c r="AD13219"/>
      <c r="AE13219"/>
      <c r="AF13219"/>
      <c r="AG13219"/>
    </row>
    <row r="13220" spans="1:33">
      <c r="A13220"/>
      <c r="B13220"/>
      <c r="C13220"/>
      <c r="D13220"/>
      <c r="E13220"/>
      <c r="F13220"/>
      <c r="G13220"/>
      <c r="H13220"/>
      <c r="I13220"/>
      <c r="J13220"/>
      <c r="K13220" s="39"/>
      <c r="L13220" s="39"/>
      <c r="M13220" s="39"/>
      <c r="N13220" s="39"/>
      <c r="O13220" s="39"/>
      <c r="P13220" s="39"/>
      <c r="Q13220" s="39"/>
      <c r="R13220" s="39"/>
      <c r="S13220" s="39"/>
      <c r="T13220" s="39"/>
      <c r="U13220" s="39"/>
      <c r="V13220" s="39"/>
      <c r="W13220" s="39"/>
      <c r="X13220" s="39"/>
      <c r="Y13220" s="39"/>
      <c r="Z13220" s="39"/>
      <c r="AA13220" s="39"/>
      <c r="AB13220" s="39"/>
      <c r="AC13220" s="39"/>
      <c r="AD13220" s="39"/>
      <c r="AE13220" s="39"/>
      <c r="AF13220" s="39"/>
      <c r="AG13220" s="39"/>
    </row>
    <row r="13221" spans="1:33">
      <c r="A13221"/>
      <c r="B13221"/>
      <c r="C13221"/>
      <c r="D13221"/>
      <c r="E13221"/>
      <c r="F13221"/>
      <c r="G13221"/>
      <c r="H13221"/>
      <c r="I13221" s="39"/>
      <c r="J13221" s="39"/>
      <c r="K13221" s="39"/>
      <c r="L13221" s="39"/>
      <c r="M13221" s="39"/>
      <c r="N13221" s="39"/>
      <c r="O13221" s="39"/>
      <c r="P13221" s="39"/>
      <c r="Q13221" s="39"/>
      <c r="R13221" s="39"/>
      <c r="S13221" s="39"/>
      <c r="T13221" s="39"/>
      <c r="U13221" s="39"/>
      <c r="V13221" s="39"/>
      <c r="W13221" s="39"/>
      <c r="X13221" s="39"/>
      <c r="Y13221" s="39"/>
      <c r="Z13221" s="39"/>
      <c r="AA13221" s="39"/>
      <c r="AB13221" s="39"/>
      <c r="AC13221" s="39"/>
      <c r="AD13221" s="39"/>
      <c r="AE13221" s="39"/>
      <c r="AF13221" s="39"/>
      <c r="AG13221" s="39"/>
    </row>
    <row r="13222" spans="1:3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39"/>
      <c r="Q13222" s="39"/>
      <c r="R13222" s="39"/>
      <c r="S13222" s="39"/>
      <c r="T13222" s="39"/>
      <c r="U13222" s="39"/>
      <c r="V13222" s="39"/>
      <c r="W13222" s="39"/>
      <c r="X13222" s="39"/>
      <c r="Y13222" s="39"/>
      <c r="Z13222" s="39"/>
      <c r="AA13222" s="39"/>
      <c r="AB13222" s="39"/>
      <c r="AC13222" s="39"/>
      <c r="AD13222" s="39"/>
      <c r="AE13222" s="39"/>
      <c r="AF13222" s="39"/>
      <c r="AG13222" s="39"/>
    </row>
    <row r="13223" spans="1:3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39"/>
      <c r="Q13223" s="39"/>
      <c r="R13223" s="39"/>
      <c r="S13223" s="39"/>
      <c r="T13223" s="39"/>
      <c r="U13223" s="39"/>
      <c r="V13223" s="39"/>
      <c r="W13223" s="39"/>
      <c r="X13223" s="39"/>
      <c r="Y13223" s="39"/>
      <c r="Z13223" s="39"/>
      <c r="AA13223" s="39"/>
      <c r="AB13223" s="39"/>
      <c r="AC13223" s="39"/>
      <c r="AD13223" s="39"/>
      <c r="AE13223" s="39"/>
      <c r="AF13223" s="39"/>
      <c r="AG13223" s="39"/>
    </row>
    <row r="13224" spans="1:3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>
      <c r="A13338"/>
      <c r="B13338"/>
      <c r="C13338"/>
      <c r="D13338" s="39"/>
      <c r="E13338" s="39"/>
      <c r="F13338" s="39"/>
      <c r="G13338" s="39"/>
      <c r="H13338" s="39"/>
      <c r="I13338" s="39"/>
      <c r="J13338" s="39"/>
      <c r="K13338" s="39"/>
      <c r="L13338" s="39"/>
      <c r="M13338" s="39"/>
      <c r="N13338" s="39"/>
      <c r="O13338" s="39"/>
      <c r="P13338" s="39"/>
      <c r="Q13338" s="39"/>
      <c r="R13338" s="39"/>
      <c r="S13338" s="39"/>
      <c r="T13338" s="39"/>
      <c r="U13338" s="39"/>
      <c r="V13338" s="39"/>
      <c r="W13338" s="39"/>
      <c r="X13338" s="39"/>
      <c r="Y13338" s="39"/>
      <c r="Z13338" s="39"/>
      <c r="AA13338" s="39"/>
      <c r="AB13338" s="39"/>
      <c r="AC13338" s="39"/>
      <c r="AD13338" s="39"/>
      <c r="AE13338" s="39"/>
      <c r="AF13338" s="39"/>
      <c r="AG13338" s="39"/>
    </row>
    <row r="13339" spans="1:3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>
      <c r="A13470"/>
      <c r="B13470"/>
      <c r="C13470" s="39"/>
      <c r="D13470" s="39"/>
      <c r="E13470" s="39"/>
      <c r="F13470" s="39"/>
      <c r="G13470" s="39"/>
      <c r="H13470" s="39"/>
      <c r="I13470" s="39"/>
      <c r="J13470" s="39"/>
      <c r="K13470" s="39"/>
      <c r="L13470" s="39"/>
      <c r="M13470" s="39"/>
      <c r="N13470" s="39"/>
      <c r="O13470" s="39"/>
      <c r="P13470" s="39"/>
      <c r="Q13470" s="39"/>
      <c r="R13470" s="39"/>
      <c r="S13470" s="39"/>
      <c r="T13470" s="39"/>
      <c r="U13470" s="39"/>
      <c r="V13470" s="39"/>
      <c r="W13470" s="39"/>
      <c r="X13470" s="39"/>
      <c r="Y13470" s="39"/>
      <c r="Z13470" s="39"/>
      <c r="AA13470" s="39"/>
      <c r="AB13470" s="39"/>
      <c r="AC13470" s="39"/>
      <c r="AD13470" s="39"/>
      <c r="AE13470" s="39"/>
      <c r="AF13470" s="39"/>
      <c r="AG13470" s="39"/>
    </row>
    <row r="13471" spans="1:33">
      <c r="A13471"/>
      <c r="B13471"/>
      <c r="C13471" s="39"/>
      <c r="D13471" s="39"/>
      <c r="E13471" s="39"/>
      <c r="F13471" s="39"/>
      <c r="G13471" s="39"/>
      <c r="H13471" s="39"/>
      <c r="I13471" s="39"/>
      <c r="J13471" s="39"/>
      <c r="K13471" s="39"/>
      <c r="L13471" s="39"/>
      <c r="M13471" s="39"/>
      <c r="N13471" s="39"/>
      <c r="O13471" s="39"/>
      <c r="P13471" s="39"/>
      <c r="Q13471" s="39"/>
      <c r="R13471" s="39"/>
      <c r="S13471" s="39"/>
      <c r="T13471" s="39"/>
      <c r="U13471" s="39"/>
      <c r="V13471" s="39"/>
      <c r="W13471" s="39"/>
      <c r="X13471" s="39"/>
      <c r="Y13471" s="39"/>
      <c r="Z13471" s="39"/>
      <c r="AA13471" s="39"/>
      <c r="AB13471" s="39"/>
      <c r="AC13471" s="39"/>
      <c r="AD13471" s="39"/>
      <c r="AE13471" s="39"/>
      <c r="AF13471" s="39"/>
      <c r="AG13471" s="39"/>
    </row>
    <row r="13472" spans="1:33">
      <c r="A13472"/>
      <c r="B13472"/>
      <c r="C13472" s="39"/>
      <c r="D13472" s="39"/>
      <c r="E13472" s="39"/>
      <c r="F13472" s="39"/>
      <c r="G13472" s="39"/>
      <c r="H13472" s="39"/>
      <c r="I13472" s="39"/>
      <c r="J13472" s="39"/>
      <c r="K13472" s="39"/>
      <c r="L13472" s="39"/>
      <c r="M13472" s="39"/>
      <c r="N13472" s="39"/>
      <c r="O13472" s="39"/>
      <c r="P13472" s="39"/>
      <c r="Q13472" s="39"/>
      <c r="R13472" s="39"/>
      <c r="S13472" s="39"/>
      <c r="T13472" s="39"/>
      <c r="U13472" s="39"/>
      <c r="V13472" s="39"/>
      <c r="W13472" s="39"/>
      <c r="X13472" s="39"/>
      <c r="Y13472" s="39"/>
      <c r="Z13472" s="39"/>
      <c r="AA13472" s="39"/>
      <c r="AB13472" s="39"/>
      <c r="AC13472" s="39"/>
      <c r="AD13472" s="39"/>
      <c r="AE13472" s="39"/>
      <c r="AF13472" s="39"/>
      <c r="AG13472" s="39"/>
    </row>
    <row r="13473" spans="1:33">
      <c r="A13473"/>
      <c r="B13473"/>
      <c r="C13473" s="39"/>
      <c r="D13473" s="39"/>
      <c r="E13473" s="39"/>
      <c r="F13473" s="39"/>
      <c r="G13473" s="39"/>
      <c r="H13473" s="39"/>
      <c r="I13473" s="39"/>
      <c r="J13473" s="39"/>
      <c r="K13473" s="39"/>
      <c r="L13473" s="39"/>
      <c r="M13473" s="39"/>
      <c r="N13473" s="39"/>
      <c r="O13473" s="39"/>
      <c r="P13473" s="39"/>
      <c r="Q13473" s="39"/>
      <c r="R13473" s="39"/>
      <c r="S13473" s="39"/>
      <c r="T13473" s="39"/>
      <c r="U13473" s="39"/>
      <c r="V13473" s="39"/>
      <c r="W13473" s="39"/>
      <c r="X13473" s="39"/>
      <c r="Y13473" s="39"/>
      <c r="Z13473" s="39"/>
      <c r="AA13473" s="39"/>
      <c r="AB13473" s="39"/>
      <c r="AC13473" s="39"/>
      <c r="AD13473" s="39"/>
      <c r="AE13473" s="39"/>
      <c r="AF13473" s="39"/>
      <c r="AG13473" s="39"/>
    </row>
    <row r="13474" spans="1:33">
      <c r="A13474"/>
      <c r="B13474"/>
      <c r="C13474" s="39"/>
      <c r="D13474" s="39"/>
      <c r="E13474" s="39"/>
      <c r="F13474" s="39"/>
      <c r="G13474" s="39"/>
      <c r="H13474" s="39"/>
      <c r="I13474" s="39"/>
      <c r="J13474" s="39"/>
      <c r="K13474" s="39"/>
      <c r="L13474" s="39"/>
      <c r="M13474" s="39"/>
      <c r="N13474" s="39"/>
      <c r="O13474" s="39"/>
      <c r="P13474" s="39"/>
      <c r="Q13474" s="39"/>
      <c r="R13474" s="39"/>
      <c r="S13474" s="39"/>
      <c r="T13474" s="39"/>
      <c r="U13474" s="39"/>
      <c r="V13474" s="39"/>
      <c r="W13474" s="39"/>
      <c r="X13474" s="39"/>
      <c r="Y13474" s="39"/>
      <c r="Z13474" s="39"/>
      <c r="AA13474" s="39"/>
      <c r="AB13474" s="39"/>
      <c r="AC13474" s="39"/>
      <c r="AD13474" s="39"/>
      <c r="AE13474" s="39"/>
      <c r="AF13474" s="39"/>
      <c r="AG13474" s="39"/>
    </row>
    <row r="13475" spans="1:33">
      <c r="A13475"/>
      <c r="B13475"/>
      <c r="C13475" s="39"/>
      <c r="D13475" s="39"/>
      <c r="E13475" s="39"/>
      <c r="F13475" s="39"/>
      <c r="G13475" s="39"/>
      <c r="H13475" s="39"/>
      <c r="I13475" s="39"/>
      <c r="J13475" s="39"/>
      <c r="K13475" s="39"/>
      <c r="L13475" s="39"/>
      <c r="M13475" s="39"/>
      <c r="N13475" s="39"/>
      <c r="O13475" s="39"/>
      <c r="P13475" s="39"/>
      <c r="Q13475" s="39"/>
      <c r="R13475" s="39"/>
      <c r="S13475" s="39"/>
      <c r="T13475" s="39"/>
      <c r="U13475" s="39"/>
      <c r="V13475" s="39"/>
      <c r="W13475" s="39"/>
      <c r="X13475" s="39"/>
      <c r="Y13475" s="39"/>
      <c r="Z13475" s="39"/>
      <c r="AA13475" s="39"/>
      <c r="AB13475" s="39"/>
      <c r="AC13475" s="39"/>
      <c r="AD13475" s="39"/>
      <c r="AE13475" s="39"/>
      <c r="AF13475" s="39"/>
      <c r="AG13475" s="39"/>
    </row>
    <row r="13476" spans="1:33">
      <c r="A13476"/>
      <c r="B13476"/>
      <c r="C13476" s="39"/>
      <c r="D13476" s="39"/>
      <c r="E13476" s="39"/>
      <c r="F13476" s="39"/>
      <c r="G13476" s="39"/>
      <c r="H13476" s="39"/>
      <c r="I13476" s="39"/>
      <c r="J13476" s="39"/>
      <c r="K13476" s="39"/>
      <c r="L13476" s="39"/>
      <c r="M13476" s="39"/>
      <c r="N13476" s="39"/>
      <c r="O13476" s="39"/>
      <c r="P13476" s="39"/>
      <c r="Q13476" s="39"/>
      <c r="R13476" s="39"/>
      <c r="S13476" s="39"/>
      <c r="T13476" s="39"/>
      <c r="U13476" s="39"/>
      <c r="V13476" s="39"/>
      <c r="W13476" s="39"/>
      <c r="X13476" s="39"/>
      <c r="Y13476" s="39"/>
      <c r="Z13476" s="39"/>
      <c r="AA13476" s="39"/>
      <c r="AB13476" s="39"/>
      <c r="AC13476" s="39"/>
      <c r="AD13476" s="39"/>
      <c r="AE13476" s="39"/>
      <c r="AF13476" s="39"/>
      <c r="AG13476" s="39"/>
    </row>
    <row r="13477" spans="1:33">
      <c r="A13477"/>
      <c r="B13477"/>
      <c r="C13477" s="39"/>
      <c r="D13477" s="39"/>
      <c r="E13477" s="39"/>
      <c r="F13477" s="39"/>
      <c r="G13477" s="39"/>
      <c r="H13477" s="39"/>
      <c r="I13477" s="39"/>
      <c r="J13477" s="39"/>
      <c r="K13477" s="39"/>
      <c r="L13477" s="39"/>
      <c r="M13477" s="39"/>
      <c r="N13477" s="39"/>
      <c r="O13477" s="39"/>
      <c r="P13477" s="39"/>
      <c r="Q13477" s="39"/>
      <c r="R13477" s="39"/>
      <c r="S13477" s="39"/>
      <c r="T13477" s="39"/>
      <c r="U13477" s="39"/>
      <c r="V13477" s="39"/>
      <c r="W13477" s="39"/>
      <c r="X13477" s="39"/>
      <c r="Y13477" s="39"/>
      <c r="Z13477" s="39"/>
      <c r="AA13477" s="39"/>
      <c r="AB13477" s="39"/>
      <c r="AC13477" s="39"/>
      <c r="AD13477" s="39"/>
      <c r="AE13477" s="39"/>
      <c r="AF13477" s="39"/>
      <c r="AG13477" s="39"/>
    </row>
    <row r="13478" spans="1:33">
      <c r="A13478"/>
      <c r="B13478"/>
      <c r="C13478" s="39"/>
      <c r="D13478" s="39"/>
      <c r="E13478" s="39"/>
      <c r="F13478" s="39"/>
      <c r="G13478" s="39"/>
      <c r="H13478" s="39"/>
      <c r="I13478" s="39"/>
      <c r="J13478" s="39"/>
      <c r="K13478" s="39"/>
      <c r="L13478" s="39"/>
      <c r="M13478" s="39"/>
      <c r="N13478" s="39"/>
      <c r="O13478" s="39"/>
      <c r="P13478" s="39"/>
      <c r="Q13478" s="39"/>
      <c r="R13478" s="39"/>
      <c r="S13478" s="39"/>
      <c r="T13478" s="39"/>
      <c r="U13478" s="39"/>
      <c r="V13478" s="39"/>
      <c r="W13478" s="39"/>
      <c r="X13478" s="39"/>
      <c r="Y13478" s="39"/>
      <c r="Z13478" s="39"/>
      <c r="AA13478" s="39"/>
      <c r="AB13478" s="39"/>
      <c r="AC13478" s="39"/>
      <c r="AD13478" s="39"/>
      <c r="AE13478" s="39"/>
      <c r="AF13478" s="39"/>
      <c r="AG13478" s="39"/>
    </row>
    <row r="13479" spans="1:33">
      <c r="A13479"/>
      <c r="B13479"/>
      <c r="C13479" s="39"/>
      <c r="D13479" s="39"/>
      <c r="E13479" s="39"/>
      <c r="F13479" s="39"/>
      <c r="G13479" s="39"/>
      <c r="H13479" s="39"/>
      <c r="I13479" s="39"/>
      <c r="J13479" s="39"/>
      <c r="K13479" s="39"/>
      <c r="L13479" s="39"/>
      <c r="M13479" s="39"/>
      <c r="N13479" s="39"/>
      <c r="O13479" s="39"/>
      <c r="P13479" s="39"/>
      <c r="Q13479" s="39"/>
      <c r="R13479" s="39"/>
      <c r="S13479" s="39"/>
      <c r="T13479" s="39"/>
      <c r="U13479" s="39"/>
      <c r="V13479" s="39"/>
      <c r="W13479" s="39"/>
      <c r="X13479" s="39"/>
      <c r="Y13479" s="39"/>
      <c r="Z13479" s="39"/>
      <c r="AA13479" s="39"/>
      <c r="AB13479" s="39"/>
      <c r="AC13479" s="39"/>
      <c r="AD13479" s="39"/>
      <c r="AE13479" s="39"/>
      <c r="AF13479" s="39"/>
      <c r="AG13479" s="39"/>
    </row>
    <row r="13480" spans="1:33">
      <c r="A13480"/>
      <c r="B13480"/>
      <c r="C13480" s="39"/>
      <c r="D13480" s="39"/>
      <c r="E13480" s="39"/>
      <c r="F13480" s="39"/>
      <c r="G13480" s="39"/>
      <c r="H13480" s="39"/>
      <c r="I13480" s="39"/>
      <c r="J13480" s="39"/>
      <c r="K13480" s="39"/>
      <c r="L13480" s="39"/>
      <c r="M13480" s="39"/>
      <c r="N13480" s="39"/>
      <c r="O13480" s="39"/>
      <c r="P13480" s="39"/>
      <c r="Q13480" s="39"/>
      <c r="R13480" s="39"/>
      <c r="S13480" s="39"/>
      <c r="T13480" s="39"/>
      <c r="U13480" s="39"/>
      <c r="V13480" s="39"/>
      <c r="W13480" s="39"/>
      <c r="X13480" s="39"/>
      <c r="Y13480" s="39"/>
      <c r="Z13480" s="39"/>
      <c r="AA13480" s="39"/>
      <c r="AB13480" s="39"/>
      <c r="AC13480" s="39"/>
      <c r="AD13480" s="39"/>
      <c r="AE13480" s="39"/>
      <c r="AF13480" s="39"/>
      <c r="AG13480" s="39"/>
    </row>
    <row r="13481" spans="1:3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>
      <c r="A13482"/>
      <c r="B13482"/>
      <c r="C13482"/>
      <c r="D13482"/>
      <c r="E13482" s="39"/>
      <c r="F13482" s="39"/>
      <c r="G13482" s="39"/>
      <c r="H13482" s="39"/>
      <c r="I13482" s="39"/>
      <c r="J13482" s="39"/>
      <c r="K13482" s="39"/>
      <c r="L13482" s="39"/>
      <c r="M13482" s="39"/>
      <c r="N13482" s="39"/>
      <c r="O13482" s="39"/>
      <c r="P13482" s="39"/>
      <c r="Q13482" s="39"/>
      <c r="R13482" s="39"/>
      <c r="S13482" s="39"/>
      <c r="T13482" s="39"/>
      <c r="U13482" s="39"/>
      <c r="V13482" s="39"/>
      <c r="W13482" s="39"/>
      <c r="X13482" s="39"/>
      <c r="Y13482" s="39"/>
      <c r="Z13482" s="39"/>
      <c r="AA13482" s="39"/>
      <c r="AB13482" s="39"/>
      <c r="AC13482" s="39"/>
      <c r="AD13482" s="39"/>
      <c r="AE13482" s="39"/>
      <c r="AF13482" s="39"/>
      <c r="AG13482" s="39"/>
    </row>
    <row r="13483" spans="1:3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>
      <c r="A13518"/>
      <c r="B13518"/>
      <c r="C13518"/>
      <c r="D13518"/>
      <c r="E13518" s="39"/>
      <c r="F13518" s="39"/>
      <c r="G13518" s="39"/>
      <c r="H13518" s="39"/>
      <c r="I13518" s="39"/>
      <c r="J13518" s="39"/>
      <c r="K13518" s="39"/>
      <c r="L13518" s="39"/>
      <c r="M13518" s="39"/>
      <c r="N13518" s="39"/>
      <c r="O13518" s="39"/>
      <c r="P13518" s="39"/>
      <c r="Q13518" s="39"/>
      <c r="R13518" s="39"/>
      <c r="S13518" s="39"/>
      <c r="T13518" s="39"/>
      <c r="U13518" s="39"/>
      <c r="V13518" s="39"/>
      <c r="W13518" s="39"/>
      <c r="X13518" s="39"/>
      <c r="Y13518" s="39"/>
      <c r="Z13518" s="39"/>
      <c r="AA13518" s="39"/>
      <c r="AB13518" s="39"/>
      <c r="AC13518" s="39"/>
      <c r="AD13518" s="39"/>
      <c r="AE13518" s="39"/>
      <c r="AF13518" s="39"/>
      <c r="AG13518" s="39"/>
    </row>
    <row r="13519" spans="1:3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39"/>
      <c r="P13524" s="39"/>
      <c r="Q13524" s="39"/>
      <c r="R13524" s="39"/>
      <c r="S13524" s="39"/>
      <c r="T13524" s="39"/>
      <c r="U13524" s="39"/>
      <c r="V13524" s="39"/>
      <c r="W13524" s="39"/>
      <c r="X13524" s="39"/>
      <c r="Y13524" s="39"/>
      <c r="Z13524" s="39"/>
      <c r="AA13524" s="39"/>
      <c r="AB13524" s="39"/>
      <c r="AC13524" s="39"/>
      <c r="AD13524" s="39"/>
      <c r="AE13524" s="39"/>
      <c r="AF13524" s="39"/>
      <c r="AG13524" s="39"/>
    </row>
    <row r="13525" spans="1:3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>
      <c r="A13626"/>
      <c r="B13626"/>
      <c r="C13626" s="39"/>
      <c r="D13626" s="39"/>
      <c r="E13626" s="39"/>
      <c r="F13626" s="39"/>
      <c r="G13626" s="39"/>
      <c r="H13626" s="39"/>
      <c r="I13626" s="39"/>
      <c r="J13626" s="39"/>
      <c r="K13626" s="39"/>
      <c r="L13626" s="39"/>
      <c r="M13626" s="39"/>
      <c r="N13626" s="39"/>
      <c r="O13626" s="39"/>
      <c r="P13626" s="39"/>
      <c r="Q13626" s="39"/>
      <c r="R13626" s="39"/>
      <c r="S13626" s="39"/>
      <c r="T13626" s="39"/>
      <c r="U13626" s="39"/>
      <c r="V13626" s="39"/>
      <c r="W13626" s="39"/>
      <c r="X13626" s="39"/>
      <c r="Y13626" s="39"/>
      <c r="Z13626" s="39"/>
      <c r="AA13626" s="39"/>
      <c r="AB13626" s="39"/>
      <c r="AC13626" s="39"/>
      <c r="AD13626" s="39"/>
      <c r="AE13626" s="39"/>
      <c r="AF13626" s="39"/>
      <c r="AG13626" s="39"/>
    </row>
    <row r="13627" spans="1:3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>
      <c r="A13628"/>
      <c r="B13628"/>
      <c r="C13628" s="39"/>
      <c r="D13628" s="39"/>
      <c r="E13628" s="39"/>
      <c r="F13628" s="39"/>
      <c r="G13628" s="39"/>
      <c r="H13628" s="39"/>
      <c r="I13628" s="39"/>
      <c r="J13628" s="39"/>
      <c r="K13628" s="39"/>
      <c r="L13628" s="39"/>
      <c r="M13628" s="39"/>
      <c r="N13628" s="39"/>
      <c r="O13628" s="39"/>
      <c r="P13628" s="39"/>
      <c r="Q13628" s="39"/>
      <c r="R13628" s="39"/>
      <c r="S13628" s="39"/>
      <c r="T13628" s="39"/>
      <c r="U13628" s="39"/>
      <c r="V13628" s="39"/>
      <c r="W13628" s="39"/>
      <c r="X13628" s="39"/>
      <c r="Y13628" s="39"/>
      <c r="Z13628" s="39"/>
      <c r="AA13628" s="39"/>
      <c r="AB13628" s="39"/>
      <c r="AC13628" s="39"/>
      <c r="AD13628" s="39"/>
      <c r="AE13628" s="39"/>
      <c r="AF13628" s="39"/>
      <c r="AG13628" s="39"/>
    </row>
    <row r="13629" spans="1:33">
      <c r="A13629"/>
      <c r="B13629"/>
      <c r="C13629" s="39"/>
      <c r="D13629" s="39"/>
      <c r="E13629" s="39"/>
      <c r="F13629" s="39"/>
      <c r="G13629" s="39"/>
      <c r="H13629" s="39"/>
      <c r="I13629" s="39"/>
      <c r="J13629" s="39"/>
      <c r="K13629" s="39"/>
      <c r="L13629" s="39"/>
      <c r="M13629" s="39"/>
      <c r="N13629" s="39"/>
      <c r="O13629" s="39"/>
      <c r="P13629" s="39"/>
      <c r="Q13629" s="39"/>
      <c r="R13629" s="39"/>
      <c r="S13629" s="39"/>
      <c r="T13629" s="39"/>
      <c r="U13629" s="39"/>
      <c r="V13629" s="39"/>
      <c r="W13629" s="39"/>
      <c r="X13629" s="39"/>
      <c r="Y13629" s="39"/>
      <c r="Z13629" s="39"/>
      <c r="AA13629" s="39"/>
      <c r="AB13629" s="39"/>
      <c r="AC13629" s="39"/>
      <c r="AD13629" s="39"/>
      <c r="AE13629" s="39"/>
      <c r="AF13629" s="39"/>
      <c r="AG13629" s="39"/>
    </row>
    <row r="13630" spans="1:33">
      <c r="A13630"/>
      <c r="B13630"/>
      <c r="C13630" s="39"/>
      <c r="D13630" s="39"/>
      <c r="E13630" s="39"/>
      <c r="F13630" s="39"/>
      <c r="G13630" s="39"/>
      <c r="H13630" s="39"/>
      <c r="I13630" s="39"/>
      <c r="J13630" s="39"/>
      <c r="K13630" s="39"/>
      <c r="L13630" s="39"/>
      <c r="M13630" s="39"/>
      <c r="N13630" s="39"/>
      <c r="O13630" s="39"/>
      <c r="P13630" s="39"/>
      <c r="Q13630" s="39"/>
      <c r="R13630" s="39"/>
      <c r="S13630" s="39"/>
      <c r="T13630" s="39"/>
      <c r="U13630" s="39"/>
      <c r="V13630" s="39"/>
      <c r="W13630" s="39"/>
      <c r="X13630" s="39"/>
      <c r="Y13630" s="39"/>
      <c r="Z13630" s="39"/>
      <c r="AA13630" s="39"/>
      <c r="AB13630" s="39"/>
      <c r="AC13630" s="39"/>
      <c r="AD13630" s="39"/>
      <c r="AE13630" s="39"/>
      <c r="AF13630" s="39"/>
      <c r="AG13630" s="39"/>
    </row>
    <row r="13631" spans="1:3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39"/>
      <c r="Q13631" s="39"/>
      <c r="R13631" s="39"/>
      <c r="S13631" s="39"/>
      <c r="T13631" s="39"/>
      <c r="U13631" s="39"/>
      <c r="V13631" s="39"/>
      <c r="W13631" s="39"/>
      <c r="X13631" s="39"/>
      <c r="Y13631" s="39"/>
      <c r="Z13631" s="39"/>
      <c r="AA13631" s="39"/>
      <c r="AB13631" s="39"/>
      <c r="AC13631" s="39"/>
      <c r="AD13631" s="39"/>
      <c r="AE13631" s="39"/>
      <c r="AF13631" s="39"/>
      <c r="AG13631" s="39"/>
    </row>
    <row r="13632" spans="1:33">
      <c r="A13632"/>
      <c r="B13632"/>
      <c r="C13632" s="39"/>
      <c r="D13632" s="39"/>
      <c r="E13632" s="39"/>
      <c r="F13632" s="39"/>
      <c r="G13632" s="39"/>
      <c r="H13632" s="39"/>
      <c r="I13632" s="39"/>
      <c r="J13632" s="39"/>
      <c r="K13632" s="39"/>
      <c r="L13632" s="39"/>
      <c r="M13632" s="39"/>
      <c r="N13632" s="39"/>
      <c r="O13632" s="39"/>
      <c r="P13632" s="39"/>
      <c r="Q13632" s="39"/>
      <c r="R13632" s="39"/>
      <c r="S13632" s="39"/>
      <c r="T13632" s="39"/>
      <c r="U13632" s="39"/>
      <c r="V13632" s="39"/>
      <c r="W13632" s="39"/>
      <c r="X13632" s="39"/>
      <c r="Y13632" s="39"/>
      <c r="Z13632" s="39"/>
      <c r="AA13632" s="39"/>
      <c r="AB13632" s="39"/>
      <c r="AC13632" s="39"/>
      <c r="AD13632" s="39"/>
      <c r="AE13632" s="39"/>
      <c r="AF13632" s="39"/>
      <c r="AG13632" s="39"/>
    </row>
    <row r="13633" spans="1:3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>
      <c r="A13638"/>
      <c r="B13638"/>
      <c r="C13638"/>
      <c r="D13638" s="39"/>
      <c r="E13638" s="39"/>
      <c r="F13638" s="39"/>
      <c r="G13638" s="39"/>
      <c r="H13638" s="39"/>
      <c r="I13638" s="39"/>
      <c r="J13638" s="39"/>
      <c r="K13638" s="39"/>
      <c r="L13638" s="39"/>
      <c r="M13638" s="39"/>
      <c r="N13638" s="39"/>
      <c r="O13638" s="39"/>
      <c r="P13638" s="39"/>
      <c r="Q13638" s="39"/>
      <c r="R13638" s="39"/>
      <c r="S13638" s="39"/>
      <c r="T13638" s="39"/>
      <c r="U13638" s="39"/>
      <c r="V13638" s="39"/>
      <c r="W13638" s="39"/>
      <c r="X13638" s="39"/>
      <c r="Y13638" s="39"/>
      <c r="Z13638" s="39"/>
      <c r="AA13638" s="39"/>
      <c r="AB13638" s="39"/>
      <c r="AC13638" s="39"/>
      <c r="AD13638" s="39"/>
      <c r="AE13638" s="39"/>
      <c r="AF13638" s="39"/>
      <c r="AG13638" s="39"/>
    </row>
    <row r="13639" spans="1:3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>
      <c r="A13770"/>
      <c r="B13770"/>
      <c r="C13770" s="39"/>
      <c r="D13770" s="39"/>
      <c r="E13770" s="39"/>
      <c r="F13770" s="39"/>
      <c r="G13770" s="39"/>
      <c r="H13770" s="39"/>
      <c r="I13770" s="39"/>
      <c r="J13770" s="39"/>
      <c r="K13770" s="39"/>
      <c r="L13770" s="39"/>
      <c r="M13770" s="39"/>
      <c r="N13770" s="39"/>
      <c r="O13770" s="39"/>
      <c r="P13770" s="39"/>
      <c r="Q13770" s="39"/>
      <c r="R13770" s="39"/>
      <c r="S13770" s="39"/>
      <c r="T13770" s="39"/>
      <c r="U13770" s="39"/>
      <c r="V13770" s="39"/>
      <c r="W13770" s="39"/>
      <c r="X13770" s="39"/>
      <c r="Y13770" s="39"/>
      <c r="Z13770" s="39"/>
      <c r="AA13770" s="39"/>
      <c r="AB13770" s="39"/>
      <c r="AC13770" s="39"/>
      <c r="AD13770" s="39"/>
      <c r="AE13770" s="39"/>
      <c r="AF13770" s="39"/>
      <c r="AG13770" s="39"/>
    </row>
    <row r="13771" spans="1:3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>
      <c r="A13773"/>
      <c r="B13773"/>
      <c r="C13773" s="39"/>
      <c r="D13773" s="39"/>
      <c r="E13773" s="39"/>
      <c r="F13773" s="39"/>
      <c r="G13773" s="39"/>
      <c r="H13773" s="39"/>
      <c r="I13773" s="39"/>
      <c r="J13773" s="39"/>
      <c r="K13773" s="39"/>
      <c r="L13773" s="39"/>
      <c r="M13773" s="39"/>
      <c r="N13773" s="39"/>
      <c r="O13773" s="39"/>
      <c r="P13773" s="39"/>
      <c r="Q13773" s="39"/>
      <c r="R13773" s="39"/>
      <c r="S13773" s="39"/>
      <c r="T13773" s="39"/>
      <c r="U13773" s="39"/>
      <c r="V13773" s="39"/>
      <c r="W13773" s="39"/>
      <c r="X13773" s="39"/>
      <c r="Y13773" s="39"/>
      <c r="Z13773" s="39"/>
      <c r="AA13773" s="39"/>
      <c r="AB13773" s="39"/>
      <c r="AC13773" s="39"/>
      <c r="AD13773" s="39"/>
      <c r="AE13773" s="39"/>
      <c r="AF13773" s="39"/>
      <c r="AG13773" s="39"/>
    </row>
    <row r="13774" spans="1:3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>
      <c r="A13782"/>
      <c r="B13782"/>
      <c r="C13782"/>
      <c r="D13782" s="39"/>
      <c r="E13782" s="39"/>
      <c r="F13782" s="39"/>
      <c r="G13782" s="39"/>
      <c r="H13782" s="39"/>
      <c r="I13782" s="39"/>
      <c r="J13782" s="39"/>
      <c r="K13782" s="39"/>
      <c r="L13782" s="39"/>
      <c r="M13782" s="39"/>
      <c r="N13782" s="39"/>
      <c r="O13782" s="39"/>
      <c r="P13782" s="39"/>
      <c r="Q13782" s="39"/>
      <c r="R13782" s="39"/>
      <c r="S13782" s="39"/>
      <c r="T13782" s="39"/>
      <c r="U13782" s="39"/>
      <c r="V13782" s="39"/>
      <c r="W13782" s="39"/>
      <c r="X13782" s="39"/>
      <c r="Y13782" s="39"/>
      <c r="Z13782" s="39"/>
      <c r="AA13782" s="39"/>
      <c r="AB13782" s="39"/>
      <c r="AC13782" s="39"/>
      <c r="AD13782" s="39"/>
      <c r="AE13782" s="39"/>
      <c r="AF13782" s="39"/>
      <c r="AG13782" s="39"/>
    </row>
    <row r="13783" spans="1:3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>
      <c r="A13818"/>
      <c r="B13818"/>
      <c r="C13818" s="39"/>
      <c r="D13818" s="39"/>
      <c r="E13818" s="39"/>
      <c r="F13818" s="39"/>
      <c r="G13818" s="39"/>
      <c r="H13818" s="39"/>
      <c r="I13818" s="39"/>
      <c r="J13818" s="39"/>
      <c r="K13818" s="39"/>
      <c r="L13818" s="39"/>
      <c r="M13818" s="39"/>
      <c r="N13818" s="39"/>
      <c r="O13818" s="39"/>
      <c r="P13818" s="39"/>
      <c r="Q13818" s="39"/>
      <c r="R13818" s="39"/>
      <c r="S13818" s="39"/>
      <c r="T13818" s="39"/>
      <c r="U13818" s="39"/>
      <c r="V13818" s="39"/>
      <c r="W13818" s="39"/>
      <c r="X13818" s="39"/>
      <c r="Y13818" s="39"/>
      <c r="Z13818" s="39"/>
      <c r="AA13818" s="39"/>
      <c r="AB13818" s="39"/>
      <c r="AC13818" s="39"/>
      <c r="AD13818" s="39"/>
      <c r="AE13818" s="39"/>
      <c r="AF13818" s="39"/>
      <c r="AG13818" s="39"/>
    </row>
    <row r="13819" spans="1:3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39"/>
      <c r="Q13821" s="39"/>
      <c r="R13821" s="39"/>
      <c r="S13821" s="39"/>
      <c r="T13821" s="39"/>
      <c r="U13821" s="39"/>
      <c r="V13821" s="39"/>
      <c r="W13821" s="39"/>
      <c r="X13821" s="39"/>
      <c r="Y13821" s="39"/>
      <c r="Z13821" s="39"/>
      <c r="AA13821" s="39"/>
      <c r="AB13821" s="39"/>
      <c r="AC13821" s="39"/>
      <c r="AD13821" s="39"/>
      <c r="AE13821" s="39"/>
      <c r="AF13821" s="39"/>
      <c r="AG13821" s="39"/>
    </row>
    <row r="13822" spans="1:3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>
      <c r="A13926"/>
      <c r="B13926"/>
      <c r="C13926" s="39"/>
      <c r="D13926" s="39"/>
      <c r="E13926" s="39"/>
      <c r="F13926" s="39"/>
      <c r="G13926" s="39"/>
      <c r="H13926" s="39"/>
      <c r="I13926" s="39"/>
      <c r="J13926" s="39"/>
      <c r="K13926" s="39"/>
      <c r="L13926" s="39"/>
      <c r="M13926" s="39"/>
      <c r="N13926" s="39"/>
      <c r="O13926" s="39"/>
      <c r="P13926" s="39"/>
      <c r="Q13926" s="39"/>
      <c r="R13926" s="39"/>
      <c r="S13926" s="39"/>
      <c r="T13926" s="39"/>
      <c r="U13926" s="39"/>
      <c r="V13926" s="39"/>
      <c r="W13926" s="39"/>
      <c r="X13926" s="39"/>
      <c r="Y13926" s="39"/>
      <c r="Z13926" s="39"/>
      <c r="AA13926" s="39"/>
      <c r="AB13926" s="39"/>
      <c r="AC13926" s="39"/>
      <c r="AD13926" s="39"/>
      <c r="AE13926" s="39"/>
      <c r="AF13926" s="39"/>
      <c r="AG13926" s="39"/>
    </row>
    <row r="13927" spans="1:33">
      <c r="A13927"/>
      <c r="B13927"/>
      <c r="C13927" s="39"/>
      <c r="D13927" s="39"/>
      <c r="E13927" s="39"/>
      <c r="F13927" s="39"/>
      <c r="G13927" s="39"/>
      <c r="H13927" s="39"/>
      <c r="I13927" s="39"/>
      <c r="J13927" s="39"/>
      <c r="K13927" s="39"/>
      <c r="L13927" s="39"/>
      <c r="M13927" s="39"/>
      <c r="N13927" s="39"/>
      <c r="O13927" s="39"/>
      <c r="P13927" s="39"/>
      <c r="Q13927" s="39"/>
      <c r="R13927" s="39"/>
      <c r="S13927" s="39"/>
      <c r="T13927" s="39"/>
      <c r="U13927" s="39"/>
      <c r="V13927" s="39"/>
      <c r="W13927" s="39"/>
      <c r="X13927" s="39"/>
      <c r="Y13927" s="39"/>
      <c r="Z13927" s="39"/>
      <c r="AA13927" s="39"/>
      <c r="AB13927" s="39"/>
      <c r="AC13927" s="39"/>
      <c r="AD13927" s="39"/>
      <c r="AE13927" s="39"/>
      <c r="AF13927" s="39"/>
      <c r="AG13927" s="39"/>
    </row>
    <row r="13928" spans="1:33">
      <c r="A13928"/>
      <c r="B13928"/>
      <c r="C13928" s="39"/>
      <c r="D13928" s="39"/>
      <c r="E13928" s="39"/>
      <c r="F13928" s="39"/>
      <c r="G13928" s="39"/>
      <c r="H13928" s="39"/>
      <c r="I13928" s="39"/>
      <c r="J13928" s="39"/>
      <c r="K13928" s="39"/>
      <c r="L13928" s="39"/>
      <c r="M13928" s="39"/>
      <c r="N13928" s="39"/>
      <c r="O13928" s="39"/>
      <c r="P13928" s="39"/>
      <c r="Q13928" s="39"/>
      <c r="R13928" s="39"/>
      <c r="S13928" s="39"/>
      <c r="T13928" s="39"/>
      <c r="U13928" s="39"/>
      <c r="V13928" s="39"/>
      <c r="W13928" s="39"/>
      <c r="X13928" s="39"/>
      <c r="Y13928" s="39"/>
      <c r="Z13928" s="39"/>
      <c r="AA13928" s="39"/>
      <c r="AB13928" s="39"/>
      <c r="AC13928" s="39"/>
      <c r="AD13928" s="39"/>
      <c r="AE13928" s="39"/>
      <c r="AF13928" s="39"/>
      <c r="AG13928" s="39"/>
    </row>
    <row r="13929" spans="1:33">
      <c r="A13929"/>
      <c r="B13929"/>
      <c r="C13929" s="39"/>
      <c r="D13929" s="39"/>
      <c r="E13929" s="39"/>
      <c r="F13929" s="39"/>
      <c r="G13929" s="39"/>
      <c r="H13929" s="39"/>
      <c r="I13929" s="39"/>
      <c r="J13929" s="39"/>
      <c r="K13929" s="39"/>
      <c r="L13929" s="39"/>
      <c r="M13929" s="39"/>
      <c r="N13929" s="39"/>
      <c r="O13929" s="39"/>
      <c r="P13929" s="39"/>
      <c r="Q13929" s="39"/>
      <c r="R13929" s="39"/>
      <c r="S13929" s="39"/>
      <c r="T13929" s="39"/>
      <c r="U13929" s="39"/>
      <c r="V13929" s="39"/>
      <c r="W13929" s="39"/>
      <c r="X13929" s="39"/>
      <c r="Y13929" s="39"/>
      <c r="Z13929" s="39"/>
      <c r="AA13929" s="39"/>
      <c r="AB13929" s="39"/>
      <c r="AC13929" s="39"/>
      <c r="AD13929" s="39"/>
      <c r="AE13929" s="39"/>
      <c r="AF13929" s="39"/>
      <c r="AG13929" s="39"/>
    </row>
    <row r="13930" spans="1:33">
      <c r="A13930"/>
      <c r="B13930"/>
      <c r="C13930" s="39"/>
      <c r="D13930" s="39"/>
      <c r="E13930" s="39"/>
      <c r="F13930" s="39"/>
      <c r="G13930" s="39"/>
      <c r="H13930" s="39"/>
      <c r="I13930" s="39"/>
      <c r="J13930" s="39"/>
      <c r="K13930" s="39"/>
      <c r="L13930" s="39"/>
      <c r="M13930" s="39"/>
      <c r="N13930" s="39"/>
      <c r="O13930" s="39"/>
      <c r="P13930" s="39"/>
      <c r="Q13930" s="39"/>
      <c r="R13930" s="39"/>
      <c r="S13930" s="39"/>
      <c r="T13930" s="39"/>
      <c r="U13930" s="39"/>
      <c r="V13930" s="39"/>
      <c r="W13930" s="39"/>
      <c r="X13930" s="39"/>
      <c r="Y13930" s="39"/>
      <c r="Z13930" s="39"/>
      <c r="AA13930" s="39"/>
      <c r="AB13930" s="39"/>
      <c r="AC13930" s="39"/>
      <c r="AD13930" s="39"/>
      <c r="AE13930" s="39"/>
      <c r="AF13930" s="39"/>
      <c r="AG13930" s="39"/>
    </row>
    <row r="13931" spans="1:33">
      <c r="A13931"/>
      <c r="B13931"/>
      <c r="C13931" s="39"/>
      <c r="D13931" s="39"/>
      <c r="E13931" s="39"/>
      <c r="F13931" s="39"/>
      <c r="G13931" s="39"/>
      <c r="H13931" s="39"/>
      <c r="I13931" s="39"/>
      <c r="J13931" s="39"/>
      <c r="K13931" s="39"/>
      <c r="L13931" s="39"/>
      <c r="M13931" s="39"/>
      <c r="N13931" s="39"/>
      <c r="O13931" s="39"/>
      <c r="P13931" s="39"/>
      <c r="Q13931" s="39"/>
      <c r="R13931" s="39"/>
      <c r="S13931" s="39"/>
      <c r="T13931" s="39"/>
      <c r="U13931" s="39"/>
      <c r="V13931" s="39"/>
      <c r="W13931" s="39"/>
      <c r="X13931" s="39"/>
      <c r="Y13931" s="39"/>
      <c r="Z13931" s="39"/>
      <c r="AA13931" s="39"/>
      <c r="AB13931" s="39"/>
      <c r="AC13931" s="39"/>
      <c r="AD13931" s="39"/>
      <c r="AE13931" s="39"/>
      <c r="AF13931" s="39"/>
      <c r="AG13931" s="39"/>
    </row>
    <row r="13932" spans="1:3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>
      <c r="A13933"/>
      <c r="B13933"/>
      <c r="C13933" s="39"/>
      <c r="D13933" s="39"/>
      <c r="E13933" s="39"/>
      <c r="F13933" s="39"/>
      <c r="G13933" s="39"/>
      <c r="H13933" s="39"/>
      <c r="I13933" s="39"/>
      <c r="J13933" s="39"/>
      <c r="K13933" s="39"/>
      <c r="L13933" s="39"/>
      <c r="M13933" s="39"/>
      <c r="N13933" s="39"/>
      <c r="O13933" s="39"/>
      <c r="P13933" s="39"/>
      <c r="Q13933" s="39"/>
      <c r="R13933" s="39"/>
      <c r="S13933" s="39"/>
      <c r="T13933" s="39"/>
      <c r="U13933" s="39"/>
      <c r="V13933" s="39"/>
      <c r="W13933" s="39"/>
      <c r="X13933" s="39"/>
      <c r="Y13933" s="39"/>
      <c r="Z13933" s="39"/>
      <c r="AA13933" s="39"/>
      <c r="AB13933" s="39"/>
      <c r="AC13933" s="39"/>
      <c r="AD13933" s="39"/>
      <c r="AE13933" s="39"/>
      <c r="AF13933" s="39"/>
      <c r="AG13933" s="39"/>
    </row>
    <row r="13934" spans="1:33">
      <c r="A13934"/>
      <c r="B13934"/>
      <c r="C13934" s="39"/>
      <c r="D13934" s="39"/>
      <c r="E13934" s="39"/>
      <c r="F13934" s="39"/>
      <c r="G13934" s="39"/>
      <c r="H13934" s="39"/>
      <c r="I13934" s="39"/>
      <c r="J13934" s="39"/>
      <c r="K13934" s="39"/>
      <c r="L13934" s="39"/>
      <c r="M13934" s="39"/>
      <c r="N13934" s="39"/>
      <c r="O13934" s="39"/>
      <c r="P13934" s="39"/>
      <c r="Q13934" s="39"/>
      <c r="R13934" s="39"/>
      <c r="S13934" s="39"/>
      <c r="T13934" s="39"/>
      <c r="U13934" s="39"/>
      <c r="V13934" s="39"/>
      <c r="W13934" s="39"/>
      <c r="X13934" s="39"/>
      <c r="Y13934" s="39"/>
      <c r="Z13934" s="39"/>
      <c r="AA13934" s="39"/>
      <c r="AB13934" s="39"/>
      <c r="AC13934" s="39"/>
      <c r="AD13934" s="39"/>
      <c r="AE13934" s="39"/>
      <c r="AF13934" s="39"/>
      <c r="AG13934" s="39"/>
    </row>
    <row r="13935" spans="1:33">
      <c r="A13935"/>
      <c r="B13935"/>
      <c r="C13935" s="39"/>
      <c r="D13935" s="39"/>
      <c r="E13935" s="39"/>
      <c r="F13935" s="39"/>
      <c r="G13935" s="39"/>
      <c r="H13935" s="39"/>
      <c r="I13935" s="39"/>
      <c r="J13935" s="39"/>
      <c r="K13935" s="39"/>
      <c r="L13935" s="39"/>
      <c r="M13935" s="39"/>
      <c r="N13935" s="39"/>
      <c r="O13935" s="39"/>
      <c r="P13935" s="39"/>
      <c r="Q13935" s="39"/>
      <c r="R13935" s="39"/>
      <c r="S13935" s="39"/>
      <c r="T13935" s="39"/>
      <c r="U13935" s="39"/>
      <c r="V13935" s="39"/>
      <c r="W13935" s="39"/>
      <c r="X13935" s="39"/>
      <c r="Y13935" s="39"/>
      <c r="Z13935" s="39"/>
      <c r="AA13935" s="39"/>
      <c r="AB13935" s="39"/>
      <c r="AC13935" s="39"/>
      <c r="AD13935" s="39"/>
      <c r="AE13935" s="39"/>
      <c r="AF13935" s="39"/>
      <c r="AG13935" s="39"/>
    </row>
    <row r="13936" spans="1:33">
      <c r="A13936"/>
      <c r="B13936"/>
      <c r="C13936" s="39"/>
      <c r="D13936" s="39"/>
      <c r="E13936" s="39"/>
      <c r="F13936" s="39"/>
      <c r="G13936" s="39"/>
      <c r="H13936" s="39"/>
      <c r="I13936" s="39"/>
      <c r="J13936" s="39"/>
      <c r="K13936" s="39"/>
      <c r="L13936" s="39"/>
      <c r="M13936" s="39"/>
      <c r="N13936" s="39"/>
      <c r="O13936" s="39"/>
      <c r="P13936" s="39"/>
      <c r="Q13936" s="39"/>
      <c r="R13936" s="39"/>
      <c r="S13936" s="39"/>
      <c r="T13936" s="39"/>
      <c r="U13936" s="39"/>
      <c r="V13936" s="39"/>
      <c r="W13936" s="39"/>
      <c r="X13936" s="39"/>
      <c r="Y13936" s="39"/>
      <c r="Z13936" s="39"/>
      <c r="AA13936" s="39"/>
      <c r="AB13936" s="39"/>
      <c r="AC13936" s="39"/>
      <c r="AD13936" s="39"/>
      <c r="AE13936" s="39"/>
      <c r="AF13936" s="39"/>
      <c r="AG13936" s="39"/>
    </row>
    <row r="13937" spans="1:3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>
      <c r="A13938"/>
      <c r="B13938"/>
      <c r="C13938"/>
      <c r="D13938" s="39"/>
      <c r="E13938" s="39"/>
      <c r="F13938" s="39"/>
      <c r="G13938" s="39"/>
      <c r="H13938" s="39"/>
      <c r="I13938" s="39"/>
      <c r="J13938" s="39"/>
      <c r="K13938" s="39"/>
      <c r="L13938" s="39"/>
      <c r="M13938" s="39"/>
      <c r="N13938" s="39"/>
      <c r="O13938" s="39"/>
      <c r="P13938" s="39"/>
      <c r="Q13938" s="39"/>
      <c r="R13938" s="39"/>
      <c r="S13938" s="39"/>
      <c r="T13938" s="39"/>
      <c r="U13938" s="39"/>
      <c r="V13938" s="39"/>
      <c r="W13938" s="39"/>
      <c r="X13938" s="39"/>
      <c r="Y13938" s="39"/>
      <c r="Z13938" s="39"/>
      <c r="AA13938" s="39"/>
      <c r="AB13938" s="39"/>
      <c r="AC13938" s="39"/>
      <c r="AD13938" s="39"/>
      <c r="AE13938" s="39"/>
      <c r="AF13938" s="39"/>
      <c r="AG13938" s="39"/>
    </row>
    <row r="13939" spans="1:3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>
      <c r="A14274"/>
      <c r="B14274"/>
      <c r="C14274" s="39"/>
      <c r="D14274" s="39"/>
      <c r="E14274" s="39"/>
      <c r="F14274" s="39"/>
      <c r="G14274" s="39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>
      <c r="A14275"/>
      <c r="B14275"/>
      <c r="C14275" s="39"/>
      <c r="D14275" s="39"/>
      <c r="E14275" s="39"/>
      <c r="F14275" s="39"/>
      <c r="G14275" s="39"/>
      <c r="H14275" s="39"/>
      <c r="I14275" s="39"/>
      <c r="J14275" s="39"/>
      <c r="K14275" s="39"/>
      <c r="L14275" s="39"/>
      <c r="M14275" s="39"/>
      <c r="N14275" s="39"/>
      <c r="O14275" s="39"/>
      <c r="P14275" s="39"/>
      <c r="Q14275" s="39"/>
      <c r="R14275" s="39"/>
      <c r="S14275" s="39"/>
      <c r="T14275" s="39"/>
      <c r="U14275" s="39"/>
      <c r="V14275" s="39"/>
      <c r="W14275" s="39"/>
      <c r="X14275" s="39"/>
      <c r="Y14275" s="39"/>
      <c r="Z14275" s="39"/>
      <c r="AA14275" s="39"/>
      <c r="AB14275" s="39"/>
      <c r="AC14275"/>
      <c r="AD14275"/>
      <c r="AE14275"/>
      <c r="AF14275"/>
      <c r="AG14275"/>
    </row>
    <row r="14276" spans="1:3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>
      <c r="A14283"/>
      <c r="B14283"/>
      <c r="C14283" s="39"/>
      <c r="D14283" s="39"/>
      <c r="E14283" s="39"/>
      <c r="F14283" s="39"/>
      <c r="G14283" s="39"/>
      <c r="H14283" s="39"/>
      <c r="I14283" s="39"/>
      <c r="J14283" s="39"/>
      <c r="K14283" s="39"/>
      <c r="L14283" s="39"/>
      <c r="M14283" s="39"/>
      <c r="N14283" s="39"/>
      <c r="O14283" s="39"/>
      <c r="P14283" s="39"/>
      <c r="Q14283" s="39"/>
      <c r="R14283" s="39"/>
      <c r="S14283" s="39"/>
      <c r="T14283" s="39"/>
      <c r="U14283" s="39"/>
      <c r="V14283" s="39"/>
      <c r="W14283" s="39"/>
      <c r="X14283" s="39"/>
      <c r="Y14283" s="39"/>
      <c r="Z14283" s="39"/>
      <c r="AA14283" s="39"/>
      <c r="AB14283"/>
      <c r="AC14283"/>
      <c r="AD14283"/>
      <c r="AE14283"/>
      <c r="AF14283"/>
      <c r="AG14283"/>
    </row>
    <row r="14284" spans="1:33">
      <c r="A14284"/>
      <c r="B14284"/>
      <c r="C14284" s="39"/>
      <c r="D14284" s="39"/>
      <c r="E14284" s="39"/>
      <c r="F14284" s="39"/>
      <c r="G14284" s="39"/>
      <c r="H14284" s="39"/>
      <c r="I14284" s="39"/>
      <c r="J14284" s="39"/>
      <c r="K14284" s="39"/>
      <c r="L14284" s="39"/>
      <c r="M14284" s="39"/>
      <c r="N14284" s="39"/>
      <c r="O14284" s="39"/>
      <c r="P14284" s="39"/>
      <c r="Q14284" s="39"/>
      <c r="R14284" s="39"/>
      <c r="S14284" s="39"/>
      <c r="T14284" s="39"/>
      <c r="U14284" s="39"/>
      <c r="V14284" s="39"/>
      <c r="W14284" s="39"/>
      <c r="X14284" s="39"/>
      <c r="Y14284" s="39"/>
      <c r="Z14284" s="39"/>
      <c r="AA14284" s="39"/>
      <c r="AB14284" s="39"/>
      <c r="AC14284" s="39"/>
      <c r="AD14284" s="39"/>
      <c r="AE14284" s="39"/>
      <c r="AF14284" s="39"/>
      <c r="AG14284" s="39"/>
    </row>
    <row r="14285" spans="1:3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>
      <c r="A14289"/>
      <c r="B14289"/>
      <c r="C14289" s="39"/>
      <c r="D14289" s="39"/>
      <c r="E14289" s="39"/>
      <c r="F14289" s="39"/>
      <c r="G14289" s="39"/>
      <c r="H14289" s="39"/>
      <c r="I14289" s="39"/>
      <c r="J14289" s="39"/>
      <c r="K14289" s="39"/>
      <c r="L14289" s="39"/>
      <c r="M14289" s="39"/>
      <c r="N14289" s="39"/>
      <c r="O14289" s="39"/>
      <c r="P14289" s="39"/>
      <c r="Q14289" s="39"/>
      <c r="R14289" s="39"/>
      <c r="S14289" s="39"/>
      <c r="T14289" s="39"/>
      <c r="U14289" s="39"/>
      <c r="V14289" s="39"/>
      <c r="W14289" s="39"/>
      <c r="X14289" s="39"/>
      <c r="Y14289" s="39"/>
      <c r="Z14289" s="39"/>
      <c r="AA14289" s="39"/>
      <c r="AB14289" s="39"/>
      <c r="AC14289"/>
      <c r="AD14289"/>
      <c r="AE14289"/>
      <c r="AF14289"/>
      <c r="AG14289"/>
    </row>
    <row r="14290" spans="1:33">
      <c r="A14290"/>
      <c r="B14290"/>
      <c r="C14290" s="39"/>
      <c r="D14290" s="39"/>
      <c r="E14290" s="39"/>
      <c r="F14290" s="39"/>
      <c r="G14290" s="39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>
      <c r="A14291"/>
      <c r="B14291"/>
      <c r="C14291" s="39"/>
      <c r="D14291" s="39"/>
      <c r="E14291" s="39"/>
      <c r="F14291" s="39"/>
      <c r="G14291" s="39"/>
      <c r="H14291" s="39"/>
      <c r="I14291" s="39"/>
      <c r="J14291" s="39"/>
      <c r="K14291" s="39"/>
      <c r="L14291" s="39"/>
      <c r="M14291" s="39"/>
      <c r="N14291" s="39"/>
      <c r="O14291" s="39"/>
      <c r="P14291" s="39"/>
      <c r="Q14291" s="39"/>
      <c r="R14291" s="39"/>
      <c r="S14291" s="39"/>
      <c r="T14291" s="39"/>
      <c r="U14291" s="39"/>
      <c r="V14291" s="39"/>
      <c r="W14291" s="39"/>
      <c r="X14291" s="39"/>
      <c r="Y14291" s="39"/>
      <c r="Z14291" s="39"/>
      <c r="AA14291" s="39"/>
      <c r="AB14291" s="39"/>
      <c r="AC14291"/>
      <c r="AD14291"/>
      <c r="AE14291"/>
      <c r="AF14291"/>
      <c r="AG14291"/>
    </row>
    <row r="14292" spans="1:3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>
      <c r="A14297"/>
      <c r="B14297"/>
      <c r="C14297" s="39"/>
      <c r="D14297" s="39"/>
      <c r="E14297" s="39"/>
      <c r="F14297" s="39"/>
      <c r="G14297" s="39"/>
      <c r="H14297" s="39"/>
      <c r="I14297" s="39"/>
      <c r="J14297" s="39"/>
      <c r="K14297" s="39"/>
      <c r="L14297" s="39"/>
      <c r="M14297" s="39"/>
      <c r="N14297" s="39"/>
      <c r="O14297" s="39"/>
      <c r="P14297" s="39"/>
      <c r="Q14297" s="39"/>
      <c r="R14297" s="39"/>
      <c r="S14297" s="39"/>
      <c r="T14297" s="39"/>
      <c r="U14297" s="39"/>
      <c r="V14297" s="39"/>
      <c r="W14297" s="39"/>
      <c r="X14297" s="39"/>
      <c r="Y14297" s="39"/>
      <c r="Z14297" s="39"/>
      <c r="AA14297" s="39"/>
      <c r="AB14297" s="39"/>
      <c r="AC14297" s="39"/>
      <c r="AD14297" s="39"/>
      <c r="AE14297" s="39"/>
      <c r="AF14297" s="39"/>
      <c r="AG14297" s="39"/>
    </row>
    <row r="14298" spans="1:3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>
      <c r="A14299"/>
      <c r="B14299"/>
      <c r="C14299" s="39"/>
      <c r="D14299" s="39"/>
      <c r="E14299" s="39"/>
      <c r="F14299" s="39"/>
      <c r="G14299" s="39"/>
      <c r="H14299" s="39"/>
      <c r="I14299" s="39"/>
      <c r="J14299" s="39"/>
      <c r="K14299" s="39"/>
      <c r="L14299" s="39"/>
      <c r="M14299" s="39"/>
      <c r="N14299" s="39"/>
      <c r="O14299" s="39"/>
      <c r="P14299" s="39"/>
      <c r="Q14299" s="39"/>
      <c r="R14299" s="39"/>
      <c r="S14299" s="39"/>
      <c r="T14299" s="39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>
      <c r="A14300"/>
      <c r="B14300"/>
      <c r="C14300" s="39"/>
      <c r="D14300" s="39"/>
      <c r="E14300" s="39"/>
      <c r="F14300" s="39"/>
      <c r="G14300" s="39"/>
      <c r="H14300" s="39"/>
      <c r="I14300" s="39"/>
      <c r="J14300" s="39"/>
      <c r="K14300" s="39"/>
      <c r="L14300" s="39"/>
      <c r="M14300" s="39"/>
      <c r="N14300" s="39"/>
      <c r="O14300" s="39"/>
      <c r="P14300" s="39"/>
      <c r="Q14300" s="39"/>
      <c r="R14300" s="39"/>
      <c r="S14300" s="39"/>
      <c r="T14300" s="39"/>
      <c r="U14300" s="39"/>
      <c r="V14300" s="39"/>
      <c r="W14300" s="39"/>
      <c r="X14300" s="39"/>
      <c r="Y14300" s="39"/>
      <c r="Z14300" s="39"/>
      <c r="AA14300" s="39"/>
      <c r="AB14300" s="39"/>
      <c r="AC14300" s="39"/>
      <c r="AD14300" s="39"/>
      <c r="AE14300" s="39"/>
      <c r="AF14300" s="39"/>
      <c r="AG14300" s="39"/>
    </row>
    <row r="14301" spans="1:3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>
      <c r="A14305"/>
      <c r="B14305"/>
      <c r="C14305" s="39"/>
      <c r="D14305" s="39"/>
      <c r="E14305" s="39"/>
      <c r="F14305" s="39"/>
      <c r="G14305" s="39"/>
      <c r="H14305" s="39"/>
      <c r="I14305" s="39"/>
      <c r="J14305" s="39"/>
      <c r="K14305" s="39"/>
      <c r="L14305" s="39"/>
      <c r="M14305" s="39"/>
      <c r="N14305" s="39"/>
      <c r="O14305" s="39"/>
      <c r="P14305" s="39"/>
      <c r="Q14305" s="39"/>
      <c r="R14305" s="39"/>
      <c r="S14305" s="39"/>
      <c r="T14305" s="39"/>
      <c r="U14305" s="39"/>
      <c r="V14305" s="39"/>
      <c r="W14305" s="39"/>
      <c r="X14305" s="39"/>
      <c r="Y14305" s="39"/>
      <c r="Z14305" s="39"/>
      <c r="AA14305" s="39"/>
      <c r="AB14305" s="39"/>
      <c r="AC14305"/>
      <c r="AD14305"/>
      <c r="AE14305"/>
      <c r="AF14305"/>
      <c r="AG14305"/>
    </row>
    <row r="14306" spans="1:33">
      <c r="A14306"/>
      <c r="B14306"/>
      <c r="C14306" s="39"/>
      <c r="D14306" s="39"/>
      <c r="E14306" s="39"/>
      <c r="F14306" s="39"/>
      <c r="G14306" s="39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>
      <c r="A14307"/>
      <c r="B14307"/>
      <c r="C14307" s="39"/>
      <c r="D14307" s="39"/>
      <c r="E14307" s="39"/>
      <c r="F14307" s="39"/>
      <c r="G14307" s="39"/>
      <c r="H14307" s="39"/>
      <c r="I14307" s="39"/>
      <c r="J14307" s="39"/>
      <c r="K14307" s="39"/>
      <c r="L14307" s="39"/>
      <c r="M14307" s="39"/>
      <c r="N14307" s="39"/>
      <c r="O14307" s="39"/>
      <c r="P14307" s="39"/>
      <c r="Q14307" s="39"/>
      <c r="R14307" s="39"/>
      <c r="S14307" s="39"/>
      <c r="T14307" s="39"/>
      <c r="U14307" s="39"/>
      <c r="V14307" s="39"/>
      <c r="W14307" s="39"/>
      <c r="X14307" s="39"/>
      <c r="Y14307" s="39"/>
      <c r="Z14307" s="39"/>
      <c r="AA14307" s="39"/>
      <c r="AB14307" s="39"/>
      <c r="AC14307"/>
      <c r="AD14307"/>
      <c r="AE14307"/>
      <c r="AF14307"/>
      <c r="AG14307"/>
    </row>
    <row r="14308" spans="1:3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>
      <c r="A14313"/>
      <c r="B14313"/>
      <c r="C14313" s="39"/>
      <c r="D14313" s="39"/>
      <c r="E14313" s="39"/>
      <c r="F14313" s="39"/>
      <c r="G14313" s="39"/>
      <c r="H14313" s="39"/>
      <c r="I14313" s="39"/>
      <c r="J14313" s="39"/>
      <c r="K14313" s="39"/>
      <c r="L14313" s="39"/>
      <c r="M14313" s="39"/>
      <c r="N14313" s="39"/>
      <c r="O14313" s="39"/>
      <c r="P14313" s="39"/>
      <c r="Q14313" s="39"/>
      <c r="R14313" s="39"/>
      <c r="S14313" s="39"/>
      <c r="T14313" s="39"/>
      <c r="U14313" s="39"/>
      <c r="V14313" s="39"/>
      <c r="W14313" s="39"/>
      <c r="X14313" s="39"/>
      <c r="Y14313" s="39"/>
      <c r="Z14313" s="39"/>
      <c r="AA14313" s="39"/>
      <c r="AB14313" s="39"/>
      <c r="AC14313" s="39"/>
      <c r="AD14313" s="39"/>
      <c r="AE14313" s="39"/>
      <c r="AF14313" s="39"/>
      <c r="AG14313" s="39"/>
    </row>
    <row r="14314" spans="1:3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>
      <c r="A14315"/>
      <c r="B14315"/>
      <c r="C14315" s="39"/>
      <c r="D14315" s="39"/>
      <c r="E14315" s="39"/>
      <c r="F14315" s="39"/>
      <c r="G14315" s="39"/>
      <c r="H14315" s="39"/>
      <c r="I14315" s="39"/>
      <c r="J14315" s="39"/>
      <c r="K14315" s="39"/>
      <c r="L14315" s="39"/>
      <c r="M14315" s="39"/>
      <c r="N14315" s="39"/>
      <c r="O14315" s="39"/>
      <c r="P14315" s="39"/>
      <c r="Q14315" s="39"/>
      <c r="R14315" s="39"/>
      <c r="S14315" s="39"/>
      <c r="T14315" s="39"/>
      <c r="U14315" s="39"/>
      <c r="V14315" s="39"/>
      <c r="W14315" s="39"/>
      <c r="X14315" s="39"/>
      <c r="Y14315" s="39"/>
      <c r="Z14315" s="39"/>
      <c r="AA14315"/>
      <c r="AB14315"/>
      <c r="AC14315"/>
      <c r="AD14315"/>
      <c r="AE14315"/>
      <c r="AF14315"/>
      <c r="AG14315"/>
    </row>
    <row r="14316" spans="1:33">
      <c r="A14316"/>
      <c r="B14316"/>
      <c r="C14316" s="39"/>
      <c r="D14316" s="39"/>
      <c r="E14316" s="39"/>
      <c r="F14316" s="39"/>
      <c r="G14316" s="39"/>
      <c r="H14316" s="39"/>
      <c r="I14316" s="39"/>
      <c r="J14316" s="39"/>
      <c r="K14316" s="39"/>
      <c r="L14316" s="39"/>
      <c r="M14316" s="39"/>
      <c r="N14316" s="39"/>
      <c r="O14316" s="39"/>
      <c r="P14316" s="39"/>
      <c r="Q14316" s="39"/>
      <c r="R14316" s="39"/>
      <c r="S14316" s="39"/>
      <c r="T14316" s="39"/>
      <c r="U14316" s="39"/>
      <c r="V14316" s="39"/>
      <c r="W14316" s="39"/>
      <c r="X14316" s="39"/>
      <c r="Y14316" s="39"/>
      <c r="Z14316" s="39"/>
      <c r="AA14316" s="39"/>
      <c r="AB14316" s="39"/>
      <c r="AC14316" s="39"/>
      <c r="AD14316" s="39"/>
      <c r="AE14316" s="39"/>
      <c r="AF14316" s="39"/>
      <c r="AG14316" s="39"/>
    </row>
    <row r="14317" spans="1:3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>
      <c r="A14321"/>
      <c r="B14321"/>
      <c r="C14321" s="39"/>
      <c r="D14321" s="39"/>
      <c r="E14321" s="39"/>
      <c r="F14321" s="39"/>
      <c r="G14321" s="39"/>
      <c r="H14321" s="39"/>
      <c r="I14321" s="39"/>
      <c r="J14321" s="39"/>
      <c r="K14321" s="39"/>
      <c r="L14321" s="39"/>
      <c r="M14321" s="39"/>
      <c r="N14321" s="39"/>
      <c r="O14321" s="39"/>
      <c r="P14321" s="39"/>
      <c r="Q14321" s="39"/>
      <c r="R14321" s="39"/>
      <c r="S14321" s="39"/>
      <c r="T14321" s="39"/>
      <c r="U14321" s="39"/>
      <c r="V14321" s="39"/>
      <c r="W14321" s="39"/>
      <c r="X14321" s="39"/>
      <c r="Y14321" s="39"/>
      <c r="Z14321" s="39"/>
      <c r="AA14321" s="39"/>
      <c r="AB14321" s="39"/>
      <c r="AC14321"/>
      <c r="AD14321"/>
      <c r="AE14321"/>
      <c r="AF14321"/>
      <c r="AG14321"/>
    </row>
    <row r="14322" spans="1:33">
      <c r="A14322"/>
      <c r="B14322"/>
      <c r="C14322" s="39"/>
      <c r="D14322" s="39"/>
      <c r="E14322" s="39"/>
      <c r="F14322" s="39"/>
      <c r="G14322" s="39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>
      <c r="A14323"/>
      <c r="B14323"/>
      <c r="C14323" s="39"/>
      <c r="D14323" s="39"/>
      <c r="E14323" s="39"/>
      <c r="F14323" s="39"/>
      <c r="G14323" s="39"/>
      <c r="H14323" s="39"/>
      <c r="I14323" s="39"/>
      <c r="J14323" s="39"/>
      <c r="K14323" s="39"/>
      <c r="L14323" s="39"/>
      <c r="M14323" s="39"/>
      <c r="N14323" s="39"/>
      <c r="O14323" s="39"/>
      <c r="P14323" s="39"/>
      <c r="Q14323" s="39"/>
      <c r="R14323" s="39"/>
      <c r="S14323" s="39"/>
      <c r="T14323" s="39"/>
      <c r="U14323" s="39"/>
      <c r="V14323" s="39"/>
      <c r="W14323" s="39"/>
      <c r="X14323" s="39"/>
      <c r="Y14323" s="39"/>
      <c r="Z14323" s="39"/>
      <c r="AA14323" s="39"/>
      <c r="AB14323" s="39"/>
      <c r="AC14323"/>
      <c r="AD14323"/>
      <c r="AE14323"/>
      <c r="AF14323"/>
      <c r="AG14323"/>
    </row>
    <row r="14324" spans="1:3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>
      <c r="A14329"/>
      <c r="B14329"/>
      <c r="C14329" s="39"/>
      <c r="D14329" s="39"/>
      <c r="E14329" s="39"/>
      <c r="F14329" s="39"/>
      <c r="G14329" s="39"/>
      <c r="H14329" s="39"/>
      <c r="I14329" s="39"/>
      <c r="J14329" s="39"/>
      <c r="K14329" s="39"/>
      <c r="L14329" s="39"/>
      <c r="M14329" s="39"/>
      <c r="N14329" s="39"/>
      <c r="O14329" s="39"/>
      <c r="P14329" s="39"/>
      <c r="Q14329" s="39"/>
      <c r="R14329" s="39"/>
      <c r="S14329" s="39"/>
      <c r="T14329" s="39"/>
      <c r="U14329" s="39"/>
      <c r="V14329" s="39"/>
      <c r="W14329" s="39"/>
      <c r="X14329" s="39"/>
      <c r="Y14329" s="39"/>
      <c r="Z14329" s="39"/>
      <c r="AA14329" s="39"/>
      <c r="AB14329" s="39"/>
      <c r="AC14329" s="39"/>
      <c r="AD14329" s="39"/>
      <c r="AE14329" s="39"/>
      <c r="AF14329" s="39"/>
      <c r="AG14329" s="39"/>
    </row>
    <row r="14330" spans="1:3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>
      <c r="A14331"/>
      <c r="B14331"/>
      <c r="C14331" s="39"/>
      <c r="D14331" s="39"/>
      <c r="E14331" s="39"/>
      <c r="F14331" s="39"/>
      <c r="G14331" s="39"/>
      <c r="H14331" s="39"/>
      <c r="I14331" s="39"/>
      <c r="J14331" s="39"/>
      <c r="K14331" s="39"/>
      <c r="L14331" s="39"/>
      <c r="M14331" s="39"/>
      <c r="N14331" s="39"/>
      <c r="O14331" s="39"/>
      <c r="P14331" s="39"/>
      <c r="Q14331" s="39"/>
      <c r="R14331" s="39"/>
      <c r="S14331" s="39"/>
      <c r="T14331" s="39"/>
      <c r="U14331" s="39"/>
      <c r="V14331" s="39"/>
      <c r="W14331" s="39"/>
      <c r="X14331" s="39"/>
      <c r="Y14331" s="39"/>
      <c r="Z14331" s="39"/>
      <c r="AA14331" s="39"/>
      <c r="AB14331"/>
      <c r="AC14331"/>
      <c r="AD14331"/>
      <c r="AE14331"/>
      <c r="AF14331"/>
      <c r="AG14331"/>
    </row>
    <row r="14332" spans="1:33">
      <c r="A14332"/>
      <c r="B14332"/>
      <c r="C14332" s="39"/>
      <c r="D14332" s="39"/>
      <c r="E14332" s="39"/>
      <c r="F14332" s="39"/>
      <c r="G14332" s="39"/>
      <c r="H14332" s="39"/>
      <c r="I14332" s="39"/>
      <c r="J14332" s="39"/>
      <c r="K14332" s="39"/>
      <c r="L14332" s="39"/>
      <c r="M14332" s="39"/>
      <c r="N14332" s="39"/>
      <c r="O14332" s="39"/>
      <c r="P14332" s="39"/>
      <c r="Q14332" s="39"/>
      <c r="R14332" s="39"/>
      <c r="S14332" s="39"/>
      <c r="T14332" s="39"/>
      <c r="U14332" s="39"/>
      <c r="V14332" s="39"/>
      <c r="W14332" s="39"/>
      <c r="X14332" s="39"/>
      <c r="Y14332" s="39"/>
      <c r="Z14332" s="39"/>
      <c r="AA14332" s="39"/>
      <c r="AB14332" s="39"/>
      <c r="AC14332" s="39"/>
      <c r="AD14332" s="39"/>
      <c r="AE14332" s="39"/>
      <c r="AF14332" s="39"/>
      <c r="AG14332" s="39"/>
    </row>
    <row r="14333" spans="1:3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>
      <c r="A14337"/>
      <c r="B14337"/>
      <c r="C14337" s="39"/>
      <c r="D14337" s="39"/>
      <c r="E14337" s="39"/>
      <c r="F14337" s="39"/>
      <c r="G14337" s="39"/>
      <c r="H14337" s="39"/>
      <c r="I14337" s="39"/>
      <c r="J14337" s="39"/>
      <c r="K14337" s="39"/>
      <c r="L14337" s="39"/>
      <c r="M14337" s="39"/>
      <c r="N14337" s="39"/>
      <c r="O14337" s="39"/>
      <c r="P14337" s="39"/>
      <c r="Q14337" s="39"/>
      <c r="R14337" s="39"/>
      <c r="S14337" s="39"/>
      <c r="T14337" s="39"/>
      <c r="U14337" s="39"/>
      <c r="V14337" s="39"/>
      <c r="W14337" s="39"/>
      <c r="X14337" s="39"/>
      <c r="Y14337" s="39"/>
      <c r="Z14337" s="39"/>
      <c r="AA14337" s="39"/>
      <c r="AB14337" s="39"/>
      <c r="AC14337"/>
      <c r="AD14337"/>
      <c r="AE14337"/>
      <c r="AF14337"/>
      <c r="AG14337"/>
    </row>
    <row r="14338" spans="1:33">
      <c r="A14338"/>
      <c r="B14338"/>
      <c r="C14338" s="39"/>
      <c r="D14338" s="39"/>
      <c r="E14338" s="39"/>
      <c r="F14338" s="39"/>
      <c r="G14338" s="39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>
      <c r="A14339"/>
      <c r="B14339"/>
      <c r="C14339" s="39"/>
      <c r="D14339" s="39"/>
      <c r="E14339" s="39"/>
      <c r="F14339" s="39"/>
      <c r="G14339" s="39"/>
      <c r="H14339" s="39"/>
      <c r="I14339" s="39"/>
      <c r="J14339" s="39"/>
      <c r="K14339" s="39"/>
      <c r="L14339" s="39"/>
      <c r="M14339" s="39"/>
      <c r="N14339" s="39"/>
      <c r="O14339" s="39"/>
      <c r="P14339" s="39"/>
      <c r="Q14339" s="39"/>
      <c r="R14339" s="39"/>
      <c r="S14339" s="39"/>
      <c r="T14339" s="39"/>
      <c r="U14339" s="39"/>
      <c r="V14339" s="39"/>
      <c r="W14339" s="39"/>
      <c r="X14339" s="39"/>
      <c r="Y14339" s="39"/>
      <c r="Z14339" s="39"/>
      <c r="AA14339" s="39"/>
      <c r="AB14339" s="39"/>
      <c r="AC14339"/>
      <c r="AD14339"/>
      <c r="AE14339"/>
      <c r="AF14339"/>
      <c r="AG14339"/>
    </row>
    <row r="14340" spans="1:3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>
      <c r="A14345"/>
      <c r="B14345"/>
      <c r="C14345" s="39"/>
      <c r="D14345" s="39"/>
      <c r="E14345" s="39"/>
      <c r="F14345" s="39"/>
      <c r="G14345" s="39"/>
      <c r="H14345" s="39"/>
      <c r="I14345" s="39"/>
      <c r="J14345" s="39"/>
      <c r="K14345" s="39"/>
      <c r="L14345" s="39"/>
      <c r="M14345" s="39"/>
      <c r="N14345" s="39"/>
      <c r="O14345" s="39"/>
      <c r="P14345" s="39"/>
      <c r="Q14345" s="39"/>
      <c r="R14345" s="39"/>
      <c r="S14345" s="39"/>
      <c r="T14345" s="39"/>
      <c r="U14345" s="39"/>
      <c r="V14345" s="39"/>
      <c r="W14345" s="39"/>
      <c r="X14345" s="39"/>
      <c r="Y14345" s="39"/>
      <c r="Z14345" s="39"/>
      <c r="AA14345" s="39"/>
      <c r="AB14345" s="39"/>
      <c r="AC14345" s="39"/>
      <c r="AD14345" s="39"/>
      <c r="AE14345" s="39"/>
      <c r="AF14345" s="39"/>
      <c r="AG14345" s="39"/>
    </row>
    <row r="14346" spans="1:3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>
      <c r="A14347"/>
      <c r="B14347"/>
      <c r="C14347" s="39"/>
      <c r="D14347" s="39"/>
      <c r="E14347" s="39"/>
      <c r="F14347" s="39"/>
      <c r="G14347" s="39"/>
      <c r="H14347" s="39"/>
      <c r="I14347" s="39"/>
      <c r="J14347" s="39"/>
      <c r="K14347" s="39"/>
      <c r="L14347" s="39"/>
      <c r="M14347" s="39"/>
      <c r="N14347" s="39"/>
      <c r="O14347" s="39"/>
      <c r="P14347" s="39"/>
      <c r="Q14347" s="39"/>
      <c r="R14347" s="39"/>
      <c r="S14347" s="39"/>
      <c r="T14347" s="39"/>
      <c r="U14347" s="39"/>
      <c r="V14347" s="39"/>
      <c r="W14347" s="39"/>
      <c r="X14347" s="39"/>
      <c r="Y14347" s="39"/>
      <c r="Z14347" s="39"/>
      <c r="AA14347" s="39"/>
      <c r="AB14347"/>
      <c r="AC14347"/>
      <c r="AD14347"/>
      <c r="AE14347"/>
      <c r="AF14347"/>
      <c r="AG14347"/>
    </row>
    <row r="14348" spans="1:33">
      <c r="A14348"/>
      <c r="B14348"/>
      <c r="C14348" s="39"/>
      <c r="D14348" s="39"/>
      <c r="E14348" s="39"/>
      <c r="F14348" s="39"/>
      <c r="G14348" s="39"/>
      <c r="H14348" s="39"/>
      <c r="I14348" s="39"/>
      <c r="J14348" s="39"/>
      <c r="K14348" s="39"/>
      <c r="L14348" s="39"/>
      <c r="M14348" s="39"/>
      <c r="N14348" s="39"/>
      <c r="O14348" s="39"/>
      <c r="P14348" s="39"/>
      <c r="Q14348" s="39"/>
      <c r="R14348" s="39"/>
      <c r="S14348" s="39"/>
      <c r="T14348" s="39"/>
      <c r="U14348" s="39"/>
      <c r="V14348" s="39"/>
      <c r="W14348" s="39"/>
      <c r="X14348" s="39"/>
      <c r="Y14348" s="39"/>
      <c r="Z14348" s="39"/>
      <c r="AA14348" s="39"/>
      <c r="AB14348" s="39"/>
      <c r="AC14348" s="39"/>
      <c r="AD14348" s="39"/>
      <c r="AE14348" s="39"/>
      <c r="AF14348" s="39"/>
      <c r="AG14348" s="39"/>
    </row>
    <row r="14349" spans="1:3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>
      <c r="A14353"/>
      <c r="B14353"/>
      <c r="C14353" s="39"/>
      <c r="D14353" s="39"/>
      <c r="E14353" s="39"/>
      <c r="F14353" s="39"/>
      <c r="G14353" s="39"/>
      <c r="H14353" s="39"/>
      <c r="I14353" s="39"/>
      <c r="J14353" s="39"/>
      <c r="K14353" s="39"/>
      <c r="L14353" s="39"/>
      <c r="M14353" s="39"/>
      <c r="N14353" s="39"/>
      <c r="O14353" s="39"/>
      <c r="P14353" s="39"/>
      <c r="Q14353" s="39"/>
      <c r="R14353" s="39"/>
      <c r="S14353" s="39"/>
      <c r="T14353" s="39"/>
      <c r="U14353" s="39"/>
      <c r="V14353" s="39"/>
      <c r="W14353" s="39"/>
      <c r="X14353" s="39"/>
      <c r="Y14353" s="39"/>
      <c r="Z14353" s="39"/>
      <c r="AA14353" s="39"/>
      <c r="AB14353" s="39"/>
      <c r="AC14353"/>
      <c r="AD14353"/>
      <c r="AE14353"/>
      <c r="AF14353"/>
      <c r="AG14353"/>
    </row>
    <row r="14354" spans="1:33">
      <c r="A14354"/>
      <c r="B14354"/>
      <c r="C14354" s="39"/>
      <c r="D14354" s="39"/>
      <c r="E14354" s="39"/>
      <c r="F14354" s="39"/>
      <c r="G14354" s="39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>
      <c r="A14355"/>
      <c r="B14355"/>
      <c r="C14355" s="39"/>
      <c r="D14355" s="39"/>
      <c r="E14355" s="39"/>
      <c r="F14355" s="39"/>
      <c r="G14355" s="39"/>
      <c r="H14355" s="39"/>
      <c r="I14355" s="39"/>
      <c r="J14355" s="39"/>
      <c r="K14355" s="39"/>
      <c r="L14355" s="39"/>
      <c r="M14355" s="39"/>
      <c r="N14355" s="39"/>
      <c r="O14355" s="39"/>
      <c r="P14355" s="39"/>
      <c r="Q14355" s="39"/>
      <c r="R14355" s="39"/>
      <c r="S14355" s="39"/>
      <c r="T14355" s="39"/>
      <c r="U14355" s="39"/>
      <c r="V14355" s="39"/>
      <c r="W14355" s="39"/>
      <c r="X14355" s="39"/>
      <c r="Y14355" s="39"/>
      <c r="Z14355" s="39"/>
      <c r="AA14355" s="39"/>
      <c r="AB14355" s="39"/>
      <c r="AC14355"/>
      <c r="AD14355"/>
      <c r="AE14355"/>
      <c r="AF14355"/>
      <c r="AG14355"/>
    </row>
    <row r="14356" spans="1:3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>
      <c r="A14361"/>
      <c r="B14361"/>
      <c r="C14361" s="39"/>
      <c r="D14361" s="39"/>
      <c r="E14361" s="39"/>
      <c r="F14361" s="39"/>
      <c r="G14361" s="39"/>
      <c r="H14361" s="39"/>
      <c r="I14361" s="39"/>
      <c r="J14361" s="39"/>
      <c r="K14361" s="39"/>
      <c r="L14361" s="39"/>
      <c r="M14361" s="39"/>
      <c r="N14361" s="39"/>
      <c r="O14361" s="39"/>
      <c r="P14361" s="39"/>
      <c r="Q14361" s="39"/>
      <c r="R14361" s="39"/>
      <c r="S14361" s="39"/>
      <c r="T14361" s="39"/>
      <c r="U14361" s="39"/>
      <c r="V14361" s="39"/>
      <c r="W14361" s="39"/>
      <c r="X14361" s="39"/>
      <c r="Y14361" s="39"/>
      <c r="Z14361" s="39"/>
      <c r="AA14361" s="39"/>
      <c r="AB14361" s="39"/>
      <c r="AC14361" s="39"/>
      <c r="AD14361" s="39"/>
      <c r="AE14361" s="39"/>
      <c r="AF14361" s="39"/>
      <c r="AG14361" s="39"/>
    </row>
    <row r="14362" spans="1:3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>
      <c r="A14363"/>
      <c r="B14363"/>
      <c r="C14363" s="39"/>
      <c r="D14363" s="39"/>
      <c r="E14363" s="39"/>
      <c r="F14363" s="39"/>
      <c r="G14363" s="39"/>
      <c r="H14363" s="39"/>
      <c r="I14363" s="39"/>
      <c r="J14363" s="39"/>
      <c r="K14363" s="39"/>
      <c r="L14363" s="39"/>
      <c r="M14363" s="39"/>
      <c r="N14363" s="39"/>
      <c r="O14363" s="39"/>
      <c r="P14363" s="39"/>
      <c r="Q14363" s="39"/>
      <c r="R14363" s="39"/>
      <c r="S14363" s="39"/>
      <c r="T14363" s="39"/>
      <c r="U14363" s="39"/>
      <c r="V14363" s="39"/>
      <c r="W14363" s="39"/>
      <c r="X14363" s="39"/>
      <c r="Y14363" s="39"/>
      <c r="Z14363" s="39"/>
      <c r="AA14363"/>
      <c r="AB14363"/>
      <c r="AC14363"/>
      <c r="AD14363"/>
      <c r="AE14363"/>
      <c r="AF14363"/>
      <c r="AG14363"/>
    </row>
    <row r="14364" spans="1:33">
      <c r="A14364"/>
      <c r="B14364"/>
      <c r="C14364" s="39"/>
      <c r="D14364" s="39"/>
      <c r="E14364" s="39"/>
      <c r="F14364" s="39"/>
      <c r="G14364" s="39"/>
      <c r="H14364" s="39"/>
      <c r="I14364" s="39"/>
      <c r="J14364" s="39"/>
      <c r="K14364" s="39"/>
      <c r="L14364" s="39"/>
      <c r="M14364" s="39"/>
      <c r="N14364" s="39"/>
      <c r="O14364" s="39"/>
      <c r="P14364" s="39"/>
      <c r="Q14364" s="39"/>
      <c r="R14364" s="39"/>
      <c r="S14364" s="39"/>
      <c r="T14364" s="39"/>
      <c r="U14364" s="39"/>
      <c r="V14364" s="39"/>
      <c r="W14364" s="39"/>
      <c r="X14364" s="39"/>
      <c r="Y14364" s="39"/>
      <c r="Z14364" s="39"/>
      <c r="AA14364" s="39"/>
      <c r="AB14364" s="39"/>
      <c r="AC14364" s="39"/>
      <c r="AD14364" s="39"/>
      <c r="AE14364" s="39"/>
      <c r="AF14364" s="39"/>
      <c r="AG14364" s="39"/>
    </row>
    <row r="14365" spans="1:3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>
      <c r="A14369"/>
      <c r="B14369"/>
      <c r="C14369" s="39"/>
      <c r="D14369" s="39"/>
      <c r="E14369" s="39"/>
      <c r="F14369" s="39"/>
      <c r="G14369" s="39"/>
      <c r="H14369" s="39"/>
      <c r="I14369" s="39"/>
      <c r="J14369" s="39"/>
      <c r="K14369" s="39"/>
      <c r="L14369" s="39"/>
      <c r="M14369" s="39"/>
      <c r="N14369" s="39"/>
      <c r="O14369" s="39"/>
      <c r="P14369" s="39"/>
      <c r="Q14369" s="39"/>
      <c r="R14369" s="39"/>
      <c r="S14369" s="39"/>
      <c r="T14369" s="39"/>
      <c r="U14369" s="39"/>
      <c r="V14369" s="39"/>
      <c r="W14369" s="39"/>
      <c r="X14369" s="39"/>
      <c r="Y14369" s="39"/>
      <c r="Z14369" s="39"/>
      <c r="AA14369" s="39"/>
      <c r="AB14369" s="39"/>
      <c r="AC14369"/>
      <c r="AD14369"/>
      <c r="AE14369"/>
      <c r="AF14369"/>
      <c r="AG14369"/>
    </row>
    <row r="14370" spans="1:33">
      <c r="A14370"/>
      <c r="B14370"/>
      <c r="C14370" s="39"/>
      <c r="D14370" s="39"/>
      <c r="E14370" s="39"/>
      <c r="F14370" s="39"/>
      <c r="G14370" s="39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>
      <c r="A14371"/>
      <c r="B14371"/>
      <c r="C14371" s="39"/>
      <c r="D14371" s="39"/>
      <c r="E14371" s="39"/>
      <c r="F14371" s="39"/>
      <c r="G14371" s="39"/>
      <c r="H14371" s="39"/>
      <c r="I14371" s="39"/>
      <c r="J14371" s="39"/>
      <c r="K14371" s="39"/>
      <c r="L14371" s="39"/>
      <c r="M14371" s="39"/>
      <c r="N14371" s="39"/>
      <c r="O14371" s="39"/>
      <c r="P14371" s="39"/>
      <c r="Q14371" s="39"/>
      <c r="R14371" s="39"/>
      <c r="S14371" s="39"/>
      <c r="T14371" s="39"/>
      <c r="U14371" s="39"/>
      <c r="V14371" s="39"/>
      <c r="W14371" s="39"/>
      <c r="X14371" s="39"/>
      <c r="Y14371" s="39"/>
      <c r="Z14371" s="39"/>
      <c r="AA14371" s="39"/>
      <c r="AB14371" s="39"/>
      <c r="AC14371"/>
      <c r="AD14371"/>
      <c r="AE14371"/>
      <c r="AF14371"/>
      <c r="AG14371"/>
    </row>
    <row r="14372" spans="1:3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>
      <c r="A14379"/>
      <c r="B14379"/>
      <c r="C14379" s="39"/>
      <c r="D14379" s="39"/>
      <c r="E14379" s="39"/>
      <c r="F14379" s="39"/>
      <c r="G14379" s="39"/>
      <c r="H14379" s="39"/>
      <c r="I14379" s="39"/>
      <c r="J14379" s="39"/>
      <c r="K14379" s="39"/>
      <c r="L14379" s="39"/>
      <c r="M14379" s="39"/>
      <c r="N14379" s="39"/>
      <c r="O14379" s="39"/>
      <c r="P14379" s="39"/>
      <c r="Q14379" s="39"/>
      <c r="R14379" s="39"/>
      <c r="S14379" s="39"/>
      <c r="T14379" s="39"/>
      <c r="U14379" s="39"/>
      <c r="V14379" s="39"/>
      <c r="W14379" s="39"/>
      <c r="X14379" s="39"/>
      <c r="Y14379" s="39"/>
      <c r="Z14379" s="39"/>
      <c r="AA14379" s="39"/>
      <c r="AB14379"/>
      <c r="AC14379"/>
      <c r="AD14379"/>
      <c r="AE14379"/>
      <c r="AF14379"/>
      <c r="AG14379"/>
    </row>
    <row r="14380" spans="1:33">
      <c r="A14380"/>
      <c r="B14380"/>
      <c r="C14380" s="39"/>
      <c r="D14380" s="39"/>
      <c r="E14380" s="39"/>
      <c r="F14380" s="39"/>
      <c r="G14380" s="39"/>
      <c r="H14380" s="39"/>
      <c r="I14380" s="39"/>
      <c r="J14380" s="39"/>
      <c r="K14380" s="39"/>
      <c r="L14380" s="39"/>
      <c r="M14380" s="39"/>
      <c r="N14380" s="39"/>
      <c r="O14380" s="39"/>
      <c r="P14380" s="39"/>
      <c r="Q14380" s="39"/>
      <c r="R14380" s="39"/>
      <c r="S14380" s="39"/>
      <c r="T14380" s="39"/>
      <c r="U14380" s="39"/>
      <c r="V14380" s="39"/>
      <c r="W14380" s="39"/>
      <c r="X14380" s="39"/>
      <c r="Y14380" s="39"/>
      <c r="Z14380" s="39"/>
      <c r="AA14380" s="39"/>
      <c r="AB14380" s="39"/>
      <c r="AC14380" s="39"/>
      <c r="AD14380" s="39"/>
      <c r="AE14380" s="39"/>
      <c r="AF14380" s="39"/>
      <c r="AG14380" s="39"/>
    </row>
    <row r="14381" spans="1:3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>
      <c r="A14386"/>
      <c r="B14386"/>
      <c r="C14386" s="39"/>
      <c r="D14386" s="39"/>
      <c r="E14386" s="39"/>
      <c r="F14386" s="39"/>
      <c r="G14386" s="39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>
      <c r="A14387"/>
      <c r="B14387"/>
      <c r="C14387" s="39"/>
      <c r="D14387" s="39"/>
      <c r="E14387" s="39"/>
      <c r="F14387" s="39"/>
      <c r="G14387" s="39"/>
      <c r="H14387" s="39"/>
      <c r="I14387" s="39"/>
      <c r="J14387" s="39"/>
      <c r="K14387" s="39"/>
      <c r="L14387" s="39"/>
      <c r="M14387" s="39"/>
      <c r="N14387" s="39"/>
      <c r="O14387" s="39"/>
      <c r="P14387" s="39"/>
      <c r="Q14387" s="39"/>
      <c r="R14387" s="39"/>
      <c r="S14387" s="39"/>
      <c r="T14387" s="39"/>
      <c r="U14387" s="39"/>
      <c r="V14387" s="39"/>
      <c r="W14387" s="39"/>
      <c r="X14387" s="39"/>
      <c r="Y14387" s="39"/>
      <c r="Z14387" s="39"/>
      <c r="AA14387" s="39"/>
      <c r="AB14387" s="39"/>
      <c r="AC14387"/>
      <c r="AD14387"/>
      <c r="AE14387"/>
      <c r="AF14387"/>
      <c r="AG14387"/>
    </row>
    <row r="14388" spans="1:3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>
      <c r="A14393"/>
      <c r="B14393"/>
      <c r="C14393" s="39"/>
      <c r="D14393" s="39"/>
      <c r="E14393" s="39"/>
      <c r="F14393" s="39"/>
      <c r="G14393" s="39"/>
      <c r="H14393" s="39"/>
      <c r="I14393" s="39"/>
      <c r="J14393" s="39"/>
      <c r="K14393" s="39"/>
      <c r="L14393" s="39"/>
      <c r="M14393" s="39"/>
      <c r="N14393" s="39"/>
      <c r="O14393" s="39"/>
      <c r="P14393" s="39"/>
      <c r="Q14393" s="39"/>
      <c r="R14393" s="39"/>
      <c r="S14393" s="39"/>
      <c r="T14393" s="39"/>
      <c r="U14393" s="39"/>
      <c r="V14393" s="39"/>
      <c r="W14393" s="39"/>
      <c r="X14393" s="39"/>
      <c r="Y14393" s="39"/>
      <c r="Z14393" s="39"/>
      <c r="AA14393" s="39"/>
      <c r="AB14393" s="39"/>
      <c r="AC14393" s="39"/>
      <c r="AD14393" s="39"/>
      <c r="AE14393" s="39"/>
      <c r="AF14393" s="39"/>
      <c r="AG14393" s="39"/>
    </row>
    <row r="14394" spans="1:3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>
      <c r="A14395"/>
      <c r="B14395"/>
      <c r="C14395" s="39"/>
      <c r="D14395" s="39"/>
      <c r="E14395" s="39"/>
      <c r="F14395" s="39"/>
      <c r="G14395" s="39"/>
      <c r="H14395" s="39"/>
      <c r="I14395" s="39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>
      <c r="A14396"/>
      <c r="B14396"/>
      <c r="C14396" s="39"/>
      <c r="D14396" s="39"/>
      <c r="E14396" s="39"/>
      <c r="F14396" s="39"/>
      <c r="G14396" s="39"/>
      <c r="H14396" s="39"/>
      <c r="I14396" s="39"/>
      <c r="J14396" s="39"/>
      <c r="K14396" s="39"/>
      <c r="L14396" s="39"/>
      <c r="M14396" s="39"/>
      <c r="N14396" s="39"/>
      <c r="O14396" s="39"/>
      <c r="P14396" s="39"/>
      <c r="Q14396" s="39"/>
      <c r="R14396" s="39"/>
      <c r="S14396" s="39"/>
      <c r="T14396" s="39"/>
      <c r="U14396" s="39"/>
      <c r="V14396" s="39"/>
      <c r="W14396" s="39"/>
      <c r="X14396" s="39"/>
      <c r="Y14396" s="39"/>
      <c r="Z14396" s="39"/>
      <c r="AA14396" s="39"/>
      <c r="AB14396" s="39"/>
      <c r="AC14396" s="39"/>
      <c r="AD14396" s="39"/>
      <c r="AE14396" s="39"/>
      <c r="AF14396" s="39"/>
      <c r="AG14396" s="39"/>
    </row>
    <row r="14397" spans="1:3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>
      <c r="A14401"/>
      <c r="B14401"/>
      <c r="C14401" s="39"/>
      <c r="D14401" s="39"/>
      <c r="E14401" s="39"/>
      <c r="F14401" s="39"/>
      <c r="G14401" s="39"/>
      <c r="H14401" s="39"/>
      <c r="I14401" s="39"/>
      <c r="J14401" s="39"/>
      <c r="K14401" s="39"/>
      <c r="L14401" s="39"/>
      <c r="M14401" s="39"/>
      <c r="N14401" s="39"/>
      <c r="O14401" s="39"/>
      <c r="P14401" s="39"/>
      <c r="Q14401" s="39"/>
      <c r="R14401" s="39"/>
      <c r="S14401" s="39"/>
      <c r="T14401" s="39"/>
      <c r="U14401" s="39"/>
      <c r="V14401" s="39"/>
      <c r="W14401" s="39"/>
      <c r="X14401" s="39"/>
      <c r="Y14401" s="39"/>
      <c r="Z14401" s="39"/>
      <c r="AA14401" s="39"/>
      <c r="AB14401" s="39"/>
      <c r="AC14401"/>
      <c r="AD14401"/>
      <c r="AE14401"/>
      <c r="AF14401"/>
      <c r="AG14401"/>
    </row>
    <row r="14402" spans="1:33">
      <c r="A14402"/>
      <c r="B14402"/>
      <c r="C14402" s="39"/>
      <c r="D14402" s="39"/>
      <c r="E14402" s="39"/>
      <c r="F14402" s="39"/>
      <c r="G14402" s="39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>
      <c r="A14403"/>
      <c r="B14403"/>
      <c r="C14403" s="39"/>
      <c r="D14403" s="39"/>
      <c r="E14403" s="39"/>
      <c r="F14403" s="39"/>
      <c r="G14403" s="39"/>
      <c r="H14403" s="39"/>
      <c r="I14403" s="39"/>
      <c r="J14403" s="39"/>
      <c r="K14403" s="39"/>
      <c r="L14403" s="39"/>
      <c r="M14403" s="39"/>
      <c r="N14403" s="39"/>
      <c r="O14403" s="39"/>
      <c r="P14403" s="39"/>
      <c r="Q14403" s="39"/>
      <c r="R14403" s="39"/>
      <c r="S14403" s="39"/>
      <c r="T14403" s="39"/>
      <c r="U14403" s="39"/>
      <c r="V14403" s="39"/>
      <c r="W14403" s="39"/>
      <c r="X14403" s="39"/>
      <c r="Y14403" s="39"/>
      <c r="Z14403" s="39"/>
      <c r="AA14403" s="39"/>
      <c r="AB14403" s="39"/>
      <c r="AC14403"/>
      <c r="AD14403"/>
      <c r="AE14403"/>
      <c r="AF14403"/>
      <c r="AG14403"/>
    </row>
    <row r="14404" spans="1:3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>
      <c r="A14409"/>
      <c r="B14409"/>
      <c r="C14409" s="39"/>
      <c r="D14409" s="39"/>
      <c r="E14409" s="39"/>
      <c r="F14409" s="39"/>
      <c r="G14409" s="39"/>
      <c r="H14409" s="39"/>
      <c r="I14409" s="39"/>
      <c r="J14409" s="39"/>
      <c r="K14409" s="39"/>
      <c r="L14409" s="39"/>
      <c r="M14409" s="39"/>
      <c r="N14409" s="39"/>
      <c r="O14409" s="39"/>
      <c r="P14409" s="39"/>
      <c r="Q14409" s="39"/>
      <c r="R14409" s="39"/>
      <c r="S14409" s="39"/>
      <c r="T14409" s="39"/>
      <c r="U14409" s="39"/>
      <c r="V14409" s="39"/>
      <c r="W14409" s="39"/>
      <c r="X14409" s="39"/>
      <c r="Y14409" s="39"/>
      <c r="Z14409" s="39"/>
      <c r="AA14409" s="39"/>
      <c r="AB14409" s="39"/>
      <c r="AC14409" s="39"/>
      <c r="AD14409" s="39"/>
      <c r="AE14409" s="39"/>
      <c r="AF14409" s="39"/>
      <c r="AG14409" s="39"/>
    </row>
    <row r="14410" spans="1:3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>
      <c r="A14412"/>
      <c r="B14412"/>
      <c r="C14412" s="39"/>
      <c r="D14412" s="39"/>
      <c r="E14412" s="39"/>
      <c r="F14412" s="39"/>
      <c r="G14412" s="39"/>
      <c r="H14412" s="39"/>
      <c r="I14412" s="39"/>
      <c r="J14412" s="39"/>
      <c r="K14412" s="39"/>
      <c r="L14412" s="39"/>
      <c r="M14412" s="39"/>
      <c r="N14412" s="39"/>
      <c r="O14412" s="39"/>
      <c r="P14412" s="39"/>
      <c r="Q14412" s="39"/>
      <c r="R14412" s="39"/>
      <c r="S14412" s="39"/>
      <c r="T14412" s="39"/>
      <c r="U14412" s="39"/>
      <c r="V14412" s="39"/>
      <c r="W14412" s="39"/>
      <c r="X14412" s="39"/>
      <c r="Y14412" s="39"/>
      <c r="Z14412" s="39"/>
      <c r="AA14412" s="39"/>
      <c r="AB14412" s="39"/>
      <c r="AC14412" s="39"/>
      <c r="AD14412" s="39"/>
      <c r="AE14412" s="39"/>
      <c r="AF14412" s="39"/>
      <c r="AG14412" s="39"/>
    </row>
    <row r="14413" spans="1:3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>
      <c r="A14417"/>
      <c r="B14417"/>
      <c r="C14417" s="39"/>
      <c r="D14417" s="39"/>
      <c r="E14417" s="39"/>
      <c r="F14417" s="39"/>
      <c r="G14417" s="39"/>
      <c r="H14417" s="39"/>
      <c r="I14417" s="39"/>
      <c r="J14417" s="39"/>
      <c r="K14417" s="39"/>
      <c r="L14417" s="39"/>
      <c r="M14417" s="39"/>
      <c r="N14417" s="39"/>
      <c r="O14417" s="39"/>
      <c r="P14417" s="39"/>
      <c r="Q14417" s="39"/>
      <c r="R14417" s="39"/>
      <c r="S14417" s="39"/>
      <c r="T14417" s="39"/>
      <c r="U14417" s="39"/>
      <c r="V14417" s="39"/>
      <c r="W14417" s="39"/>
      <c r="X14417" s="39"/>
      <c r="Y14417" s="39"/>
      <c r="Z14417" s="39"/>
      <c r="AA14417" s="39"/>
      <c r="AB14417" s="39"/>
      <c r="AC14417"/>
      <c r="AD14417"/>
      <c r="AE14417"/>
      <c r="AF14417"/>
      <c r="AG14417"/>
    </row>
    <row r="14418" spans="1:33">
      <c r="A14418"/>
      <c r="B14418"/>
      <c r="C14418" s="39"/>
      <c r="D14418" s="39"/>
      <c r="E14418" s="39"/>
      <c r="F14418" s="39"/>
      <c r="G14418" s="39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>
      <c r="A14419"/>
      <c r="B14419"/>
      <c r="C14419" s="39"/>
      <c r="D14419" s="39"/>
      <c r="E14419" s="39"/>
      <c r="F14419" s="39"/>
      <c r="G14419" s="39"/>
      <c r="H14419" s="39"/>
      <c r="I14419" s="39"/>
      <c r="J14419" s="39"/>
      <c r="K14419" s="39"/>
      <c r="L14419" s="39"/>
      <c r="M14419" s="39"/>
      <c r="N14419" s="39"/>
      <c r="O14419" s="39"/>
      <c r="P14419" s="39"/>
      <c r="Q14419" s="39"/>
      <c r="R14419" s="39"/>
      <c r="S14419" s="39"/>
      <c r="T14419" s="39"/>
      <c r="U14419" s="39"/>
      <c r="V14419" s="39"/>
      <c r="W14419" s="39"/>
      <c r="X14419" s="39"/>
      <c r="Y14419" s="39"/>
      <c r="Z14419" s="39"/>
      <c r="AA14419" s="39"/>
      <c r="AB14419" s="39"/>
      <c r="AC14419"/>
      <c r="AD14419"/>
      <c r="AE14419"/>
      <c r="AF14419"/>
      <c r="AG14419"/>
    </row>
    <row r="14420" spans="1:3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>
      <c r="A14427"/>
      <c r="B14427"/>
      <c r="C14427" s="39"/>
      <c r="D14427" s="39"/>
      <c r="E14427" s="39"/>
      <c r="F14427" s="39"/>
      <c r="G14427" s="39"/>
      <c r="H14427" s="39"/>
      <c r="I14427" s="39"/>
      <c r="J14427" s="39"/>
      <c r="K14427" s="39"/>
      <c r="L14427" s="39"/>
      <c r="M14427" s="39"/>
      <c r="N14427" s="39"/>
      <c r="O14427" s="39"/>
      <c r="P14427" s="39"/>
      <c r="Q14427" s="39"/>
      <c r="R14427" s="39"/>
      <c r="S14427" s="39"/>
      <c r="T14427" s="39"/>
      <c r="U14427" s="39"/>
      <c r="V14427" s="39"/>
      <c r="W14427" s="39"/>
      <c r="X14427"/>
      <c r="Y14427"/>
      <c r="Z14427"/>
      <c r="AA14427"/>
      <c r="AB14427"/>
      <c r="AC14427"/>
      <c r="AD14427"/>
      <c r="AE14427"/>
      <c r="AF14427"/>
      <c r="AG14427"/>
    </row>
    <row r="14428" spans="1:33">
      <c r="A14428"/>
      <c r="B14428"/>
      <c r="C14428" s="39"/>
      <c r="D14428" s="39"/>
      <c r="E14428" s="39"/>
      <c r="F14428" s="39"/>
      <c r="G14428" s="39"/>
      <c r="H14428" s="39"/>
      <c r="I14428" s="39"/>
      <c r="J14428" s="39"/>
      <c r="K14428" s="39"/>
      <c r="L14428" s="39"/>
      <c r="M14428" s="39"/>
      <c r="N14428" s="39"/>
      <c r="O14428" s="39"/>
      <c r="P14428" s="39"/>
      <c r="Q14428" s="39"/>
      <c r="R14428" s="39"/>
      <c r="S14428" s="39"/>
      <c r="T14428" s="39"/>
      <c r="U14428" s="39"/>
      <c r="V14428" s="39"/>
      <c r="W14428" s="39"/>
      <c r="X14428" s="39"/>
      <c r="Y14428" s="39"/>
      <c r="Z14428" s="39"/>
      <c r="AA14428" s="39"/>
      <c r="AB14428" s="39"/>
      <c r="AC14428" s="39"/>
      <c r="AD14428" s="39"/>
      <c r="AE14428" s="39"/>
      <c r="AF14428" s="39"/>
      <c r="AG14428" s="39"/>
    </row>
    <row r="14429" spans="1:3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>
      <c r="A14433"/>
      <c r="B14433"/>
      <c r="C14433" s="39"/>
      <c r="D14433" s="39"/>
      <c r="E14433" s="39"/>
      <c r="F14433" s="39"/>
      <c r="G14433" s="39"/>
      <c r="H14433" s="39"/>
      <c r="I14433" s="39"/>
      <c r="J14433" s="39"/>
      <c r="K14433" s="39"/>
      <c r="L14433" s="39"/>
      <c r="M14433" s="39"/>
      <c r="N14433" s="39"/>
      <c r="O14433" s="39"/>
      <c r="P14433" s="39"/>
      <c r="Q14433" s="39"/>
      <c r="R14433" s="39"/>
      <c r="S14433" s="39"/>
      <c r="T14433" s="39"/>
      <c r="U14433" s="39"/>
      <c r="V14433" s="39"/>
      <c r="W14433" s="39"/>
      <c r="X14433" s="39"/>
      <c r="Y14433" s="39"/>
      <c r="Z14433" s="39"/>
      <c r="AA14433" s="39"/>
      <c r="AB14433" s="39"/>
      <c r="AC14433"/>
      <c r="AD14433"/>
      <c r="AE14433"/>
      <c r="AF14433"/>
      <c r="AG14433"/>
    </row>
    <row r="14434" spans="1:33">
      <c r="A14434"/>
      <c r="B14434"/>
      <c r="C14434" s="39"/>
      <c r="D14434" s="39"/>
      <c r="E14434" s="39"/>
      <c r="F14434" s="39"/>
      <c r="G14434" s="39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>
      <c r="A14435"/>
      <c r="B14435"/>
      <c r="C14435" s="39"/>
      <c r="D14435" s="39"/>
      <c r="E14435" s="39"/>
      <c r="F14435" s="39"/>
      <c r="G14435" s="39"/>
      <c r="H14435" s="39"/>
      <c r="I14435" s="39"/>
      <c r="J14435" s="39"/>
      <c r="K14435" s="39"/>
      <c r="L14435" s="39"/>
      <c r="M14435" s="39"/>
      <c r="N14435" s="39"/>
      <c r="O14435" s="39"/>
      <c r="P14435" s="39"/>
      <c r="Q14435" s="39"/>
      <c r="R14435" s="39"/>
      <c r="S14435" s="39"/>
      <c r="T14435" s="39"/>
      <c r="U14435" s="39"/>
      <c r="V14435" s="39"/>
      <c r="W14435" s="39"/>
      <c r="X14435" s="39"/>
      <c r="Y14435" s="39"/>
      <c r="Z14435" s="39"/>
      <c r="AA14435" s="39"/>
      <c r="AB14435" s="39"/>
      <c r="AC14435"/>
      <c r="AD14435"/>
      <c r="AE14435"/>
      <c r="AF14435"/>
      <c r="AG14435"/>
    </row>
    <row r="14436" spans="1:3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>
      <c r="A14443"/>
      <c r="B14443"/>
      <c r="C14443" s="39"/>
      <c r="D14443" s="39"/>
      <c r="E14443" s="39"/>
      <c r="F14443" s="39"/>
      <c r="G14443" s="39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>
      <c r="A14444"/>
      <c r="B14444"/>
      <c r="C14444" s="39"/>
      <c r="D14444" s="39"/>
      <c r="E14444" s="39"/>
      <c r="F14444" s="39"/>
      <c r="G14444" s="39"/>
      <c r="H14444" s="39"/>
      <c r="I14444" s="39"/>
      <c r="J14444" s="39"/>
      <c r="K14444" s="39"/>
      <c r="L14444" s="39"/>
      <c r="M14444" s="39"/>
      <c r="N14444" s="39"/>
      <c r="O14444" s="39"/>
      <c r="P14444" s="39"/>
      <c r="Q14444" s="39"/>
      <c r="R14444" s="39"/>
      <c r="S14444" s="39"/>
      <c r="T14444" s="39"/>
      <c r="U14444" s="39"/>
      <c r="V14444" s="39"/>
      <c r="W14444" s="39"/>
      <c r="X14444" s="39"/>
      <c r="Y14444" s="39"/>
      <c r="Z14444" s="39"/>
      <c r="AA14444" s="39"/>
      <c r="AB14444" s="39"/>
      <c r="AC14444" s="39"/>
      <c r="AD14444" s="39"/>
      <c r="AE14444" s="39"/>
      <c r="AF14444" s="39"/>
      <c r="AG14444" s="39"/>
    </row>
    <row r="14445" spans="1:3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>
      <c r="A14449"/>
      <c r="B14449"/>
      <c r="C14449" s="39"/>
      <c r="D14449" s="39"/>
      <c r="E14449" s="39"/>
      <c r="F14449" s="39"/>
      <c r="G14449" s="39"/>
      <c r="H14449" s="39"/>
      <c r="I14449" s="39"/>
      <c r="J14449" s="39"/>
      <c r="K14449" s="39"/>
      <c r="L14449" s="39"/>
      <c r="M14449" s="39"/>
      <c r="N14449" s="39"/>
      <c r="O14449" s="39"/>
      <c r="P14449" s="39"/>
      <c r="Q14449" s="39"/>
      <c r="R14449" s="39"/>
      <c r="S14449" s="39"/>
      <c r="T14449" s="39"/>
      <c r="U14449" s="39"/>
      <c r="V14449" s="39"/>
      <c r="W14449" s="39"/>
      <c r="X14449" s="39"/>
      <c r="Y14449" s="39"/>
      <c r="Z14449" s="39"/>
      <c r="AA14449" s="39"/>
      <c r="AB14449" s="39"/>
      <c r="AC14449"/>
      <c r="AD14449"/>
      <c r="AE14449"/>
      <c r="AF14449"/>
      <c r="AG14449"/>
    </row>
    <row r="14450" spans="1:3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>
      <c r="A14466"/>
      <c r="B14466"/>
      <c r="C14466" s="39"/>
      <c r="D14466" s="39"/>
      <c r="E14466" s="39"/>
      <c r="F14466" s="39"/>
      <c r="G14466" s="39"/>
      <c r="H14466" s="39"/>
      <c r="I14466" s="39"/>
      <c r="J14466" s="39"/>
      <c r="K14466" s="39"/>
      <c r="L14466" s="39"/>
      <c r="M14466" s="39"/>
      <c r="N14466" s="39"/>
      <c r="O14466" s="39"/>
      <c r="P14466" s="39"/>
      <c r="Q14466" s="39"/>
      <c r="R14466" s="39"/>
      <c r="S14466" s="39"/>
      <c r="T14466" s="39"/>
      <c r="U14466" s="39"/>
      <c r="V14466" s="39"/>
      <c r="W14466" s="39"/>
      <c r="X14466" s="39"/>
      <c r="Y14466" s="39"/>
      <c r="Z14466" s="39"/>
      <c r="AA14466" s="39"/>
      <c r="AB14466" s="39"/>
      <c r="AC14466" s="39"/>
      <c r="AD14466" s="39"/>
      <c r="AE14466" s="39"/>
      <c r="AF14466" s="39"/>
      <c r="AG14466" s="39"/>
    </row>
    <row r="14467" spans="1:33">
      <c r="A14467"/>
      <c r="B14467"/>
      <c r="C14467" s="39"/>
      <c r="D14467" s="39"/>
      <c r="E14467" s="39"/>
      <c r="F14467" s="39"/>
      <c r="G14467" s="39"/>
      <c r="H14467" s="39"/>
      <c r="I14467" s="39"/>
      <c r="J14467" s="39"/>
      <c r="K14467" s="39"/>
      <c r="L14467" s="39"/>
      <c r="M14467" s="39"/>
      <c r="N14467" s="39"/>
      <c r="O14467" s="39"/>
      <c r="P14467" s="39"/>
      <c r="Q14467" s="39"/>
      <c r="R14467" s="39"/>
      <c r="S14467" s="39"/>
      <c r="T14467" s="39"/>
      <c r="U14467" s="39"/>
      <c r="V14467" s="39"/>
      <c r="W14467" s="39"/>
      <c r="X14467" s="39"/>
      <c r="Y14467" s="39"/>
      <c r="Z14467" s="39"/>
      <c r="AA14467" s="39"/>
      <c r="AB14467" s="39"/>
      <c r="AC14467" s="39"/>
      <c r="AD14467" s="39"/>
      <c r="AE14467" s="39"/>
      <c r="AF14467" s="39"/>
      <c r="AG14467" s="39"/>
    </row>
    <row r="14468" spans="1:3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>
      <c r="A14469"/>
      <c r="B14469"/>
      <c r="C14469" s="39"/>
      <c r="D14469" s="39"/>
      <c r="E14469" s="39"/>
      <c r="F14469" s="39"/>
      <c r="G14469" s="39"/>
      <c r="H14469" s="39"/>
      <c r="I14469" s="39"/>
      <c r="J14469" s="39"/>
      <c r="K14469" s="39"/>
      <c r="L14469" s="39"/>
      <c r="M14469" s="39"/>
      <c r="N14469" s="39"/>
      <c r="O14469" s="39"/>
      <c r="P14469" s="39"/>
      <c r="Q14469" s="39"/>
      <c r="R14469" s="39"/>
      <c r="S14469" s="39"/>
      <c r="T14469" s="39"/>
      <c r="U14469" s="39"/>
      <c r="V14469" s="39"/>
      <c r="W14469" s="39"/>
      <c r="X14469" s="39"/>
      <c r="Y14469" s="39"/>
      <c r="Z14469" s="39"/>
      <c r="AA14469" s="39"/>
      <c r="AB14469" s="39"/>
      <c r="AC14469" s="39"/>
      <c r="AD14469" s="39"/>
      <c r="AE14469" s="39"/>
      <c r="AF14469" s="39"/>
      <c r="AG14469" s="39"/>
    </row>
    <row r="14470" spans="1:33">
      <c r="A14470"/>
      <c r="B14470"/>
      <c r="C14470" s="39"/>
      <c r="D14470" s="39"/>
      <c r="E14470" s="39"/>
      <c r="F14470" s="39"/>
      <c r="G14470" s="39"/>
      <c r="H14470" s="39"/>
      <c r="I14470" s="39"/>
      <c r="J14470" s="39"/>
      <c r="K14470" s="39"/>
      <c r="L14470" s="39"/>
      <c r="M14470" s="39"/>
      <c r="N14470" s="39"/>
      <c r="O14470" s="39"/>
      <c r="P14470" s="39"/>
      <c r="Q14470" s="39"/>
      <c r="R14470" s="39"/>
      <c r="S14470" s="39"/>
      <c r="T14470" s="39"/>
      <c r="U14470" s="39"/>
      <c r="V14470" s="39"/>
      <c r="W14470" s="39"/>
      <c r="X14470" s="39"/>
      <c r="Y14470" s="39"/>
      <c r="Z14470" s="39"/>
      <c r="AA14470" s="39"/>
      <c r="AB14470" s="39"/>
      <c r="AC14470" s="39"/>
      <c r="AD14470" s="39"/>
      <c r="AE14470" s="39"/>
      <c r="AF14470" s="39"/>
      <c r="AG14470" s="39"/>
    </row>
    <row r="14471" spans="1:33">
      <c r="A14471"/>
      <c r="B14471"/>
      <c r="C14471" s="39"/>
      <c r="D14471" s="39"/>
      <c r="E14471" s="39"/>
      <c r="F14471" s="39"/>
      <c r="G14471" s="39"/>
      <c r="H14471" s="39"/>
      <c r="I14471" s="39"/>
      <c r="J14471" s="39"/>
      <c r="K14471" s="39"/>
      <c r="L14471" s="39"/>
      <c r="M14471" s="39"/>
      <c r="N14471" s="39"/>
      <c r="O14471" s="39"/>
      <c r="P14471" s="39"/>
      <c r="Q14471" s="39"/>
      <c r="R14471" s="39"/>
      <c r="S14471" s="39"/>
      <c r="T14471" s="39"/>
      <c r="U14471" s="39"/>
      <c r="V14471" s="39"/>
      <c r="W14471" s="39"/>
      <c r="X14471" s="39"/>
      <c r="Y14471" s="39"/>
      <c r="Z14471" s="39"/>
      <c r="AA14471" s="39"/>
      <c r="AB14471" s="39"/>
      <c r="AC14471" s="39"/>
      <c r="AD14471" s="39"/>
      <c r="AE14471" s="39"/>
      <c r="AF14471" s="39"/>
      <c r="AG14471" s="39"/>
    </row>
    <row r="14472" spans="1:3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>
      <c r="A14478"/>
      <c r="B14478"/>
      <c r="C14478" s="39"/>
      <c r="D14478" s="39"/>
      <c r="E14478" s="39"/>
      <c r="F14478" s="39"/>
      <c r="G14478" s="39"/>
      <c r="H14478" s="39"/>
      <c r="I14478" s="39"/>
      <c r="J14478" s="39"/>
      <c r="K14478" s="39"/>
      <c r="L14478" s="39"/>
      <c r="M14478" s="39"/>
      <c r="N14478" s="39"/>
      <c r="O14478" s="39"/>
      <c r="P14478" s="39"/>
      <c r="Q14478" s="39"/>
      <c r="R14478" s="39"/>
      <c r="S14478" s="39"/>
      <c r="T14478" s="39"/>
      <c r="U14478" s="39"/>
      <c r="V14478" s="39"/>
      <c r="W14478" s="39"/>
      <c r="X14478" s="39"/>
      <c r="Y14478" s="39"/>
      <c r="Z14478" s="39"/>
      <c r="AA14478" s="39"/>
      <c r="AB14478" s="39"/>
      <c r="AC14478" s="39"/>
      <c r="AD14478" s="39"/>
      <c r="AE14478" s="39"/>
      <c r="AF14478" s="39"/>
      <c r="AG14478" s="39"/>
    </row>
    <row r="14479" spans="1:33">
      <c r="A14479"/>
      <c r="B14479"/>
      <c r="C14479" s="39"/>
      <c r="D14479" s="39"/>
      <c r="E14479" s="39"/>
      <c r="F14479" s="39"/>
      <c r="G14479" s="39"/>
      <c r="H14479" s="39"/>
      <c r="I14479" s="39"/>
      <c r="J14479" s="39"/>
      <c r="K14479" s="39"/>
      <c r="L14479" s="39"/>
      <c r="M14479" s="39"/>
      <c r="N14479" s="39"/>
      <c r="O14479" s="39"/>
      <c r="P14479" s="39"/>
      <c r="Q14479" s="39"/>
      <c r="R14479" s="39"/>
      <c r="S14479" s="39"/>
      <c r="T14479" s="39"/>
      <c r="U14479" s="39"/>
      <c r="V14479" s="39"/>
      <c r="W14479" s="39"/>
      <c r="X14479" s="39"/>
      <c r="Y14479" s="39"/>
      <c r="Z14479" s="39"/>
      <c r="AA14479" s="39"/>
      <c r="AB14479" s="39"/>
      <c r="AC14479" s="39"/>
      <c r="AD14479" s="39"/>
      <c r="AE14479" s="39"/>
      <c r="AF14479" s="39"/>
      <c r="AG14479" s="39"/>
    </row>
    <row r="14480" spans="1:3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>
      <c r="A14482"/>
      <c r="B14482"/>
      <c r="C14482" s="39"/>
      <c r="D14482" s="39"/>
      <c r="E14482" s="39"/>
      <c r="F14482" s="39"/>
      <c r="G14482" s="39"/>
      <c r="H14482" s="39"/>
      <c r="I14482" s="39"/>
      <c r="J14482" s="39"/>
      <c r="K14482" s="39"/>
      <c r="L14482" s="39"/>
      <c r="M14482" s="39"/>
      <c r="N14482" s="39"/>
      <c r="O14482" s="39"/>
      <c r="P14482" s="39"/>
      <c r="Q14482" s="39"/>
      <c r="R14482" s="39"/>
      <c r="S14482" s="39"/>
      <c r="T14482" s="39"/>
      <c r="U14482" s="39"/>
      <c r="V14482" s="39"/>
      <c r="W14482" s="39"/>
      <c r="X14482" s="39"/>
      <c r="Y14482" s="39"/>
      <c r="Z14482" s="39"/>
      <c r="AA14482" s="39"/>
      <c r="AB14482" s="39"/>
      <c r="AC14482" s="39"/>
      <c r="AD14482" s="39"/>
      <c r="AE14482" s="39"/>
      <c r="AF14482" s="39"/>
      <c r="AG14482" s="39"/>
    </row>
    <row r="14483" spans="1:3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>
      <c r="A14484"/>
      <c r="B14484"/>
      <c r="C14484" s="39"/>
      <c r="D14484" s="39"/>
      <c r="E14484" s="39"/>
      <c r="F14484" s="39"/>
      <c r="G14484" s="39"/>
      <c r="H14484" s="39"/>
      <c r="I14484" s="39"/>
      <c r="J14484" s="39"/>
      <c r="K14484" s="39"/>
      <c r="L14484" s="39"/>
      <c r="M14484" s="39"/>
      <c r="N14484" s="39"/>
      <c r="O14484" s="39"/>
      <c r="P14484" s="39"/>
      <c r="Q14484" s="39"/>
      <c r="R14484" s="39"/>
      <c r="S14484" s="39"/>
      <c r="T14484" s="39"/>
      <c r="U14484" s="39"/>
      <c r="V14484" s="39"/>
      <c r="W14484" s="39"/>
      <c r="X14484" s="39"/>
      <c r="Y14484" s="39"/>
      <c r="Z14484" s="39"/>
      <c r="AA14484" s="39"/>
      <c r="AB14484" s="39"/>
      <c r="AC14484" s="39"/>
      <c r="AD14484" s="39"/>
      <c r="AE14484" s="39"/>
      <c r="AF14484" s="39"/>
      <c r="AG14484" s="39"/>
    </row>
    <row r="14485" spans="1:3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>
      <c r="A14488"/>
      <c r="B14488"/>
      <c r="C14488" s="39"/>
      <c r="D14488" s="39"/>
      <c r="E14488" s="39"/>
      <c r="F14488" s="39"/>
      <c r="G14488" s="39"/>
      <c r="H14488" s="39"/>
      <c r="I14488" s="39"/>
      <c r="J14488" s="39"/>
      <c r="K14488" s="39"/>
      <c r="L14488" s="39"/>
      <c r="M14488" s="39"/>
      <c r="N14488" s="39"/>
      <c r="O14488" s="39"/>
      <c r="P14488" s="39"/>
      <c r="Q14488" s="39"/>
      <c r="R14488" s="39"/>
      <c r="S14488" s="39"/>
      <c r="T14488" s="39"/>
      <c r="U14488" s="39"/>
      <c r="V14488" s="39"/>
      <c r="W14488" s="39"/>
      <c r="X14488" s="39"/>
      <c r="Y14488" s="39"/>
      <c r="Z14488" s="39"/>
      <c r="AA14488" s="39"/>
      <c r="AB14488" s="39"/>
      <c r="AC14488" s="39"/>
      <c r="AD14488" s="39"/>
      <c r="AE14488" s="39"/>
      <c r="AF14488" s="39"/>
      <c r="AG14488" s="39"/>
    </row>
    <row r="14489" spans="1:3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>
      <c r="A14496"/>
      <c r="B14496"/>
      <c r="C14496" s="39"/>
      <c r="D14496" s="39"/>
      <c r="E14496" s="39"/>
      <c r="F14496" s="39"/>
      <c r="G14496" s="39"/>
      <c r="H14496" s="39"/>
      <c r="I14496" s="39"/>
      <c r="J14496" s="39"/>
      <c r="K14496" s="39"/>
      <c r="L14496" s="39"/>
      <c r="M14496" s="39"/>
      <c r="N14496" s="39"/>
      <c r="O14496" s="39"/>
      <c r="P14496" s="39"/>
      <c r="Q14496" s="39"/>
      <c r="R14496" s="39"/>
      <c r="S14496" s="39"/>
      <c r="T14496" s="39"/>
      <c r="U14496" s="39"/>
      <c r="V14496" s="39"/>
      <c r="W14496" s="39"/>
      <c r="X14496" s="39"/>
      <c r="Y14496" s="39"/>
      <c r="Z14496" s="39"/>
      <c r="AA14496" s="39"/>
      <c r="AB14496" s="39"/>
      <c r="AC14496" s="39"/>
      <c r="AD14496" s="39"/>
      <c r="AE14496" s="39"/>
      <c r="AF14496" s="39"/>
      <c r="AG14496" s="39"/>
    </row>
    <row r="14497" spans="1:3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>
      <c r="A14514"/>
      <c r="B14514"/>
      <c r="C14514" s="39"/>
      <c r="D14514" s="39"/>
      <c r="E14514" s="39"/>
      <c r="F14514" s="39"/>
      <c r="G14514" s="39"/>
      <c r="H14514" s="39"/>
      <c r="I14514" s="39"/>
      <c r="J14514" s="39"/>
      <c r="K14514" s="39"/>
      <c r="L14514" s="39"/>
      <c r="M14514" s="39"/>
      <c r="N14514" s="39"/>
      <c r="O14514" s="39"/>
      <c r="P14514" s="39"/>
      <c r="Q14514" s="39"/>
      <c r="R14514" s="39"/>
      <c r="S14514" s="39"/>
      <c r="T14514" s="39"/>
      <c r="U14514" s="39"/>
      <c r="V14514" s="39"/>
      <c r="W14514" s="39"/>
      <c r="X14514" s="39"/>
      <c r="Y14514" s="39"/>
      <c r="Z14514" s="39"/>
      <c r="AA14514" s="39"/>
      <c r="AB14514" s="39"/>
      <c r="AC14514" s="39"/>
      <c r="AD14514" s="39"/>
      <c r="AE14514" s="39"/>
      <c r="AF14514" s="39"/>
      <c r="AG14514" s="39"/>
    </row>
    <row r="14515" spans="1:3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>
      <c r="A14518"/>
      <c r="B14518"/>
      <c r="C14518" s="39"/>
      <c r="D14518" s="39"/>
      <c r="E14518" s="39"/>
      <c r="F14518" s="39"/>
      <c r="G14518" s="39"/>
      <c r="H14518" s="39"/>
      <c r="I14518" s="39"/>
      <c r="J14518" s="39"/>
      <c r="K14518" s="39"/>
      <c r="L14518" s="39"/>
      <c r="M14518" s="39"/>
      <c r="N14518" s="39"/>
      <c r="O14518" s="39"/>
      <c r="P14518" s="39"/>
      <c r="Q14518" s="39"/>
      <c r="R14518" s="39"/>
      <c r="S14518" s="39"/>
      <c r="T14518" s="39"/>
      <c r="U14518" s="39"/>
      <c r="V14518" s="39"/>
      <c r="W14518" s="39"/>
      <c r="X14518" s="39"/>
      <c r="Y14518" s="39"/>
      <c r="Z14518" s="39"/>
      <c r="AA14518" s="39"/>
      <c r="AB14518" s="39"/>
      <c r="AC14518" s="39"/>
      <c r="AD14518" s="39"/>
      <c r="AE14518" s="39"/>
      <c r="AF14518" s="39"/>
      <c r="AG14518" s="39"/>
    </row>
    <row r="14519" spans="1:3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>
      <c r="A14526"/>
      <c r="B14526"/>
      <c r="C14526" s="39"/>
      <c r="D14526" s="39"/>
      <c r="E14526" s="39"/>
      <c r="F14526" s="39"/>
      <c r="G14526" s="39"/>
      <c r="H14526" s="39"/>
      <c r="I14526" s="39"/>
      <c r="J14526" s="39"/>
      <c r="K14526" s="39"/>
      <c r="L14526" s="39"/>
      <c r="M14526" s="39"/>
      <c r="N14526" s="39"/>
      <c r="O14526" s="39"/>
      <c r="P14526" s="39"/>
      <c r="Q14526" s="39"/>
      <c r="R14526" s="39"/>
      <c r="S14526" s="39"/>
      <c r="T14526" s="39"/>
      <c r="U14526" s="39"/>
      <c r="V14526" s="39"/>
      <c r="W14526" s="39"/>
      <c r="X14526" s="39"/>
      <c r="Y14526" s="39"/>
      <c r="Z14526" s="39"/>
      <c r="AA14526" s="39"/>
      <c r="AB14526" s="39"/>
      <c r="AC14526" s="39"/>
      <c r="AD14526" s="39"/>
      <c r="AE14526" s="39"/>
      <c r="AF14526" s="39"/>
      <c r="AG14526" s="39"/>
    </row>
    <row r="14527" spans="1:33">
      <c r="A14527"/>
      <c r="B14527"/>
      <c r="C14527" s="39"/>
      <c r="D14527" s="39"/>
      <c r="E14527" s="39"/>
      <c r="F14527" s="39"/>
      <c r="G14527" s="39"/>
      <c r="H14527" s="39"/>
      <c r="I14527" s="39"/>
      <c r="J14527" s="39"/>
      <c r="K14527" s="39"/>
      <c r="L14527" s="39"/>
      <c r="M14527" s="39"/>
      <c r="N14527" s="39"/>
      <c r="O14527" s="39"/>
      <c r="P14527" s="39"/>
      <c r="Q14527" s="39"/>
      <c r="R14527" s="39"/>
      <c r="S14527" s="39"/>
      <c r="T14527" s="39"/>
      <c r="U14527" s="39"/>
      <c r="V14527" s="39"/>
      <c r="W14527" s="39"/>
      <c r="X14527" s="39"/>
      <c r="Y14527" s="39"/>
      <c r="Z14527" s="39"/>
      <c r="AA14527" s="39"/>
      <c r="AB14527" s="39"/>
      <c r="AC14527" s="39"/>
      <c r="AD14527" s="39"/>
      <c r="AE14527" s="39"/>
      <c r="AF14527" s="39"/>
      <c r="AG14527" s="39"/>
    </row>
    <row r="14528" spans="1:3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>
      <c r="A14529"/>
      <c r="B14529"/>
      <c r="C14529" s="39"/>
      <c r="D14529" s="39"/>
      <c r="E14529" s="39"/>
      <c r="F14529" s="39"/>
      <c r="G14529" s="39"/>
      <c r="H14529" s="39"/>
      <c r="I14529" s="39"/>
      <c r="J14529" s="39"/>
      <c r="K14529" s="39"/>
      <c r="L14529" s="39"/>
      <c r="M14529" s="39"/>
      <c r="N14529" s="39"/>
      <c r="O14529" s="39"/>
      <c r="P14529" s="39"/>
      <c r="Q14529" s="39"/>
      <c r="R14529" s="39"/>
      <c r="S14529" s="39"/>
      <c r="T14529" s="39"/>
      <c r="U14529" s="39"/>
      <c r="V14529" s="39"/>
      <c r="W14529" s="39"/>
      <c r="X14529" s="39"/>
      <c r="Y14529" s="39"/>
      <c r="Z14529" s="39"/>
      <c r="AA14529" s="39"/>
      <c r="AB14529" s="39"/>
      <c r="AC14529" s="39"/>
      <c r="AD14529" s="39"/>
      <c r="AE14529" s="39"/>
      <c r="AF14529" s="39"/>
      <c r="AG14529" s="39"/>
    </row>
    <row r="14530" spans="1:33">
      <c r="A14530"/>
      <c r="B14530"/>
      <c r="C14530" s="39"/>
      <c r="D14530" s="39"/>
      <c r="E14530" s="39"/>
      <c r="F14530" s="39"/>
      <c r="G14530" s="39"/>
      <c r="H14530" s="39"/>
      <c r="I14530" s="39"/>
      <c r="J14530" s="39"/>
      <c r="K14530" s="39"/>
      <c r="L14530" s="39"/>
      <c r="M14530" s="39"/>
      <c r="N14530" s="39"/>
      <c r="O14530" s="39"/>
      <c r="P14530" s="39"/>
      <c r="Q14530" s="39"/>
      <c r="R14530" s="39"/>
      <c r="S14530" s="39"/>
      <c r="T14530" s="39"/>
      <c r="U14530" s="39"/>
      <c r="V14530" s="39"/>
      <c r="W14530" s="39"/>
      <c r="X14530" s="39"/>
      <c r="Y14530" s="39"/>
      <c r="Z14530" s="39"/>
      <c r="AA14530" s="39"/>
      <c r="AB14530" s="39"/>
      <c r="AC14530" s="39"/>
      <c r="AD14530" s="39"/>
      <c r="AE14530" s="39"/>
      <c r="AF14530" s="39"/>
      <c r="AG14530" s="39"/>
    </row>
    <row r="14531" spans="1:33">
      <c r="A14531"/>
      <c r="B14531"/>
      <c r="C14531" s="39"/>
      <c r="D14531" s="39"/>
      <c r="E14531" s="39"/>
      <c r="F14531" s="39"/>
      <c r="G14531" s="39"/>
      <c r="H14531" s="39"/>
      <c r="I14531" s="39"/>
      <c r="J14531" s="39"/>
      <c r="K14531" s="39"/>
      <c r="L14531" s="39"/>
      <c r="M14531" s="39"/>
      <c r="N14531" s="39"/>
      <c r="O14531" s="39"/>
      <c r="P14531" s="39"/>
      <c r="Q14531" s="39"/>
      <c r="R14531" s="39"/>
      <c r="S14531" s="39"/>
      <c r="T14531" s="39"/>
      <c r="U14531" s="39"/>
      <c r="V14531" s="39"/>
      <c r="W14531" s="39"/>
      <c r="X14531" s="39"/>
      <c r="Y14531" s="39"/>
      <c r="Z14531" s="39"/>
      <c r="AA14531" s="39"/>
      <c r="AB14531" s="39"/>
      <c r="AC14531" s="39"/>
      <c r="AD14531" s="39"/>
      <c r="AE14531" s="39"/>
      <c r="AF14531" s="39"/>
      <c r="AG14531" s="39"/>
    </row>
    <row r="14532" spans="1:3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>
      <c r="A14538"/>
      <c r="B14538"/>
      <c r="C14538" s="39"/>
      <c r="D14538" s="39"/>
      <c r="E14538" s="39"/>
      <c r="F14538" s="39"/>
      <c r="G14538" s="39"/>
      <c r="H14538" s="39"/>
      <c r="I14538" s="39"/>
      <c r="J14538" s="39"/>
      <c r="K14538" s="39"/>
      <c r="L14538" s="39"/>
      <c r="M14538" s="39"/>
      <c r="N14538" s="39"/>
      <c r="O14538" s="39"/>
      <c r="P14538" s="39"/>
      <c r="Q14538" s="39"/>
      <c r="R14538" s="39"/>
      <c r="S14538" s="39"/>
      <c r="T14538" s="39"/>
      <c r="U14538" s="39"/>
      <c r="V14538" s="39"/>
      <c r="W14538" s="39"/>
      <c r="X14538" s="39"/>
      <c r="Y14538" s="39"/>
      <c r="Z14538" s="39"/>
      <c r="AA14538" s="39"/>
      <c r="AB14538" s="39"/>
      <c r="AC14538" s="39"/>
      <c r="AD14538" s="39"/>
      <c r="AE14538" s="39"/>
      <c r="AF14538" s="39"/>
      <c r="AG14538" s="39"/>
    </row>
    <row r="14539" spans="1:33">
      <c r="A14539"/>
      <c r="B14539"/>
      <c r="C14539" s="39"/>
      <c r="D14539" s="39"/>
      <c r="E14539" s="39"/>
      <c r="F14539" s="39"/>
      <c r="G14539" s="39"/>
      <c r="H14539" s="39"/>
      <c r="I14539" s="39"/>
      <c r="J14539" s="39"/>
      <c r="K14539" s="39"/>
      <c r="L14539" s="39"/>
      <c r="M14539" s="39"/>
      <c r="N14539" s="39"/>
      <c r="O14539" s="39"/>
      <c r="P14539" s="39"/>
      <c r="Q14539" s="39"/>
      <c r="R14539" s="39"/>
      <c r="S14539" s="39"/>
      <c r="T14539" s="39"/>
      <c r="U14539" s="39"/>
      <c r="V14539" s="39"/>
      <c r="W14539" s="39"/>
      <c r="X14539" s="39"/>
      <c r="Y14539" s="39"/>
      <c r="Z14539" s="39"/>
      <c r="AA14539" s="39"/>
      <c r="AB14539" s="39"/>
      <c r="AC14539" s="39"/>
      <c r="AD14539" s="39"/>
      <c r="AE14539" s="39"/>
      <c r="AF14539" s="39"/>
      <c r="AG14539" s="39"/>
    </row>
    <row r="14540" spans="1:3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>
      <c r="A14542"/>
      <c r="B14542"/>
      <c r="C14542" s="39"/>
      <c r="D14542" s="39"/>
      <c r="E14542" s="39"/>
      <c r="F14542" s="39"/>
      <c r="G14542" s="39"/>
      <c r="H14542" s="39"/>
      <c r="I14542" s="39"/>
      <c r="J14542" s="39"/>
      <c r="K14542" s="39"/>
      <c r="L14542" s="39"/>
      <c r="M14542" s="39"/>
      <c r="N14542" s="39"/>
      <c r="O14542" s="39"/>
      <c r="P14542" s="39"/>
      <c r="Q14542" s="39"/>
      <c r="R14542" s="39"/>
      <c r="S14542" s="39"/>
      <c r="T14542" s="39"/>
      <c r="U14542" s="39"/>
      <c r="V14542" s="39"/>
      <c r="W14542" s="39"/>
      <c r="X14542" s="39"/>
      <c r="Y14542" s="39"/>
      <c r="Z14542" s="39"/>
      <c r="AA14542" s="39"/>
      <c r="AB14542" s="39"/>
      <c r="AC14542" s="39"/>
      <c r="AD14542" s="39"/>
      <c r="AE14542" s="39"/>
      <c r="AF14542" s="39"/>
      <c r="AG14542" s="39"/>
    </row>
    <row r="14543" spans="1:3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>
      <c r="A14544"/>
      <c r="B14544"/>
      <c r="C14544" s="39"/>
      <c r="D14544" s="39"/>
      <c r="E14544" s="39"/>
      <c r="F14544" s="39"/>
      <c r="G14544" s="39"/>
      <c r="H14544" s="39"/>
      <c r="I14544" s="39"/>
      <c r="J14544" s="39"/>
      <c r="K14544" s="39"/>
      <c r="L14544" s="39"/>
      <c r="M14544" s="39"/>
      <c r="N14544" s="39"/>
      <c r="O14544" s="39"/>
      <c r="P14544" s="39"/>
      <c r="Q14544" s="39"/>
      <c r="R14544" s="39"/>
      <c r="S14544" s="39"/>
      <c r="T14544" s="39"/>
      <c r="U14544" s="39"/>
      <c r="V14544" s="39"/>
      <c r="W14544" s="39"/>
      <c r="X14544" s="39"/>
      <c r="Y14544" s="39"/>
      <c r="Z14544" s="39"/>
      <c r="AA14544" s="39"/>
      <c r="AB14544" s="39"/>
      <c r="AC14544" s="39"/>
      <c r="AD14544" s="39"/>
      <c r="AE14544" s="39"/>
      <c r="AF14544" s="39"/>
      <c r="AG14544" s="39"/>
    </row>
    <row r="14545" spans="1:3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>
      <c r="A14548"/>
      <c r="B14548"/>
      <c r="C14548" s="39"/>
      <c r="D14548" s="39"/>
      <c r="E14548" s="39"/>
      <c r="F14548" s="39"/>
      <c r="G14548" s="39"/>
      <c r="H14548" s="39"/>
      <c r="I14548" s="39"/>
      <c r="J14548" s="39"/>
      <c r="K14548" s="39"/>
      <c r="L14548" s="39"/>
      <c r="M14548" s="39"/>
      <c r="N14548" s="39"/>
      <c r="O14548" s="39"/>
      <c r="P14548" s="39"/>
      <c r="Q14548" s="39"/>
      <c r="R14548" s="39"/>
      <c r="S14548" s="39"/>
      <c r="T14548" s="39"/>
      <c r="U14548" s="39"/>
      <c r="V14548" s="39"/>
      <c r="W14548" s="39"/>
      <c r="X14548" s="39"/>
      <c r="Y14548" s="39"/>
      <c r="Z14548" s="39"/>
      <c r="AA14548" s="39"/>
      <c r="AB14548" s="39"/>
      <c r="AC14548" s="39"/>
      <c r="AD14548" s="39"/>
      <c r="AE14548" s="39"/>
      <c r="AF14548" s="39"/>
      <c r="AG14548" s="39"/>
    </row>
    <row r="14549" spans="1:3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>
      <c r="A14556"/>
      <c r="B14556"/>
      <c r="C14556" s="39"/>
      <c r="D14556" s="39"/>
      <c r="E14556" s="39"/>
      <c r="F14556" s="39"/>
      <c r="G14556" s="39"/>
      <c r="H14556" s="39"/>
      <c r="I14556" s="39"/>
      <c r="J14556" s="39"/>
      <c r="K14556" s="39"/>
      <c r="L14556" s="39"/>
      <c r="M14556" s="39"/>
      <c r="N14556" s="39"/>
      <c r="O14556" s="39"/>
      <c r="P14556" s="39"/>
      <c r="Q14556" s="39"/>
      <c r="R14556" s="39"/>
      <c r="S14556" s="39"/>
      <c r="T14556" s="39"/>
      <c r="U14556" s="39"/>
      <c r="V14556" s="39"/>
      <c r="W14556" s="39"/>
      <c r="X14556" s="39"/>
      <c r="Y14556" s="39"/>
      <c r="Z14556" s="39"/>
      <c r="AA14556" s="39"/>
      <c r="AB14556" s="39"/>
      <c r="AC14556" s="39"/>
      <c r="AD14556" s="39"/>
      <c r="AE14556" s="39"/>
      <c r="AF14556" s="39"/>
      <c r="AG14556" s="39"/>
    </row>
    <row r="14557" spans="1:3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>
      <c r="A14574"/>
      <c r="B14574"/>
      <c r="C14574" s="39"/>
      <c r="D14574" s="39"/>
      <c r="E14574" s="39"/>
      <c r="F14574" s="39"/>
      <c r="G14574" s="39"/>
      <c r="H14574" s="39"/>
      <c r="I14574" s="39"/>
      <c r="J14574" s="39"/>
      <c r="K14574" s="39"/>
      <c r="L14574" s="39"/>
      <c r="M14574" s="39"/>
      <c r="N14574" s="39"/>
      <c r="O14574" s="39"/>
      <c r="P14574" s="39"/>
      <c r="Q14574" s="39"/>
      <c r="R14574" s="39"/>
      <c r="S14574" s="39"/>
      <c r="T14574" s="39"/>
      <c r="U14574" s="39"/>
      <c r="V14574" s="39"/>
      <c r="W14574" s="39"/>
      <c r="X14574" s="39"/>
      <c r="Y14574" s="39"/>
      <c r="Z14574" s="39"/>
      <c r="AA14574" s="39"/>
      <c r="AB14574" s="39"/>
      <c r="AC14574" s="39"/>
      <c r="AD14574" s="39"/>
      <c r="AE14574" s="39"/>
      <c r="AF14574" s="39"/>
      <c r="AG14574" s="39"/>
    </row>
    <row r="14575" spans="1:3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>
      <c r="A14578"/>
      <c r="B14578"/>
      <c r="C14578" s="39"/>
      <c r="D14578" s="39"/>
      <c r="E14578" s="39"/>
      <c r="F14578" s="39"/>
      <c r="G14578" s="39"/>
      <c r="H14578" s="39"/>
      <c r="I14578" s="39"/>
      <c r="J14578" s="39"/>
      <c r="K14578" s="39"/>
      <c r="L14578" s="39"/>
      <c r="M14578" s="39"/>
      <c r="N14578" s="39"/>
      <c r="O14578" s="39"/>
      <c r="P14578" s="39"/>
      <c r="Q14578" s="39"/>
      <c r="R14578" s="39"/>
      <c r="S14578" s="39"/>
      <c r="T14578" s="39"/>
      <c r="U14578" s="39"/>
      <c r="V14578" s="39"/>
      <c r="W14578" s="39"/>
      <c r="X14578" s="39"/>
      <c r="Y14578" s="39"/>
      <c r="Z14578" s="39"/>
      <c r="AA14578" s="39"/>
      <c r="AB14578" s="39"/>
      <c r="AC14578" s="39"/>
      <c r="AD14578" s="39"/>
      <c r="AE14578" s="39"/>
      <c r="AF14578" s="39"/>
      <c r="AG14578" s="39"/>
    </row>
    <row r="14579" spans="1:3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>
      <c r="A14586"/>
      <c r="B14586"/>
      <c r="C14586" s="39"/>
      <c r="D14586" s="39"/>
      <c r="E14586" s="39"/>
      <c r="F14586" s="39"/>
      <c r="G14586" s="39"/>
      <c r="H14586" s="39"/>
      <c r="I14586" s="39"/>
      <c r="J14586" s="39"/>
      <c r="K14586" s="39"/>
      <c r="L14586" s="39"/>
      <c r="M14586" s="39"/>
      <c r="N14586" s="39"/>
      <c r="O14586" s="39"/>
      <c r="P14586" s="39"/>
      <c r="Q14586" s="39"/>
      <c r="R14586" s="39"/>
      <c r="S14586" s="39"/>
      <c r="T14586" s="39"/>
      <c r="U14586" s="39"/>
      <c r="V14586" s="39"/>
      <c r="W14586" s="39"/>
      <c r="X14586" s="39"/>
      <c r="Y14586" s="39"/>
      <c r="Z14586" s="39"/>
      <c r="AA14586" s="39"/>
      <c r="AB14586" s="39"/>
      <c r="AC14586" s="39"/>
      <c r="AD14586" s="39"/>
      <c r="AE14586" s="39"/>
      <c r="AF14586" s="39"/>
      <c r="AG14586" s="39"/>
    </row>
    <row r="14587" spans="1:33">
      <c r="A14587"/>
      <c r="B14587"/>
      <c r="C14587" s="39"/>
      <c r="D14587" s="39"/>
      <c r="E14587" s="39"/>
      <c r="F14587" s="39"/>
      <c r="G14587" s="39"/>
      <c r="H14587" s="39"/>
      <c r="I14587" s="39"/>
      <c r="J14587" s="39"/>
      <c r="K14587" s="39"/>
      <c r="L14587" s="39"/>
      <c r="M14587" s="39"/>
      <c r="N14587" s="39"/>
      <c r="O14587" s="39"/>
      <c r="P14587" s="39"/>
      <c r="Q14587" s="39"/>
      <c r="R14587" s="39"/>
      <c r="S14587" s="39"/>
      <c r="T14587" s="39"/>
      <c r="U14587" s="39"/>
      <c r="V14587" s="39"/>
      <c r="W14587" s="39"/>
      <c r="X14587" s="39"/>
      <c r="Y14587" s="39"/>
      <c r="Z14587" s="39"/>
      <c r="AA14587" s="39"/>
      <c r="AB14587" s="39"/>
      <c r="AC14587" s="39"/>
      <c r="AD14587" s="39"/>
      <c r="AE14587" s="39"/>
      <c r="AF14587" s="39"/>
      <c r="AG14587" s="39"/>
    </row>
    <row r="14588" spans="1:3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>
      <c r="A14589"/>
      <c r="B14589"/>
      <c r="C14589" s="39"/>
      <c r="D14589" s="39"/>
      <c r="E14589" s="39"/>
      <c r="F14589" s="39"/>
      <c r="G14589" s="39"/>
      <c r="H14589" s="39"/>
      <c r="I14589" s="39"/>
      <c r="J14589" s="39"/>
      <c r="K14589" s="39"/>
      <c r="L14589" s="39"/>
      <c r="M14589" s="39"/>
      <c r="N14589" s="39"/>
      <c r="O14589" s="39"/>
      <c r="P14589" s="39"/>
      <c r="Q14589" s="39"/>
      <c r="R14589" s="39"/>
      <c r="S14589" s="39"/>
      <c r="T14589" s="39"/>
      <c r="U14589" s="39"/>
      <c r="V14589" s="39"/>
      <c r="W14589" s="39"/>
      <c r="X14589" s="39"/>
      <c r="Y14589" s="39"/>
      <c r="Z14589" s="39"/>
      <c r="AA14589" s="39"/>
      <c r="AB14589" s="39"/>
      <c r="AC14589" s="39"/>
      <c r="AD14589" s="39"/>
      <c r="AE14589" s="39"/>
      <c r="AF14589" s="39"/>
      <c r="AG14589" s="39"/>
    </row>
    <row r="14590" spans="1:33">
      <c r="A14590"/>
      <c r="B14590"/>
      <c r="C14590" s="39"/>
      <c r="D14590" s="39"/>
      <c r="E14590" s="39"/>
      <c r="F14590" s="39"/>
      <c r="G14590" s="39"/>
      <c r="H14590" s="39"/>
      <c r="I14590" s="39"/>
      <c r="J14590" s="39"/>
      <c r="K14590" s="39"/>
      <c r="L14590" s="39"/>
      <c r="M14590" s="39"/>
      <c r="N14590" s="39"/>
      <c r="O14590" s="39"/>
      <c r="P14590" s="39"/>
      <c r="Q14590" s="39"/>
      <c r="R14590" s="39"/>
      <c r="S14590" s="39"/>
      <c r="T14590" s="39"/>
      <c r="U14590" s="39"/>
      <c r="V14590" s="39"/>
      <c r="W14590" s="39"/>
      <c r="X14590" s="39"/>
      <c r="Y14590" s="39"/>
      <c r="Z14590" s="39"/>
      <c r="AA14590" s="39"/>
      <c r="AB14590" s="39"/>
      <c r="AC14590" s="39"/>
      <c r="AD14590" s="39"/>
      <c r="AE14590" s="39"/>
      <c r="AF14590" s="39"/>
      <c r="AG14590" s="39"/>
    </row>
    <row r="14591" spans="1:33">
      <c r="A14591"/>
      <c r="B14591"/>
      <c r="C14591" s="39"/>
      <c r="D14591" s="39"/>
      <c r="E14591" s="39"/>
      <c r="F14591" s="39"/>
      <c r="G14591" s="39"/>
      <c r="H14591" s="39"/>
      <c r="I14591" s="39"/>
      <c r="J14591" s="39"/>
      <c r="K14591" s="39"/>
      <c r="L14591" s="39"/>
      <c r="M14591" s="39"/>
      <c r="N14591" s="39"/>
      <c r="O14591" s="39"/>
      <c r="P14591" s="39"/>
      <c r="Q14591" s="39"/>
      <c r="R14591" s="39"/>
      <c r="S14591" s="39"/>
      <c r="T14591" s="39"/>
      <c r="U14591" s="39"/>
      <c r="V14591" s="39"/>
      <c r="W14591" s="39"/>
      <c r="X14591" s="39"/>
      <c r="Y14591" s="39"/>
      <c r="Z14591" s="39"/>
      <c r="AA14591" s="39"/>
      <c r="AB14591" s="39"/>
      <c r="AC14591" s="39"/>
      <c r="AD14591" s="39"/>
      <c r="AE14591" s="39"/>
      <c r="AF14591" s="39"/>
      <c r="AG14591" s="39"/>
    </row>
    <row r="14592" spans="1:3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>
      <c r="A14598"/>
      <c r="B14598"/>
      <c r="C14598" s="39"/>
      <c r="D14598" s="39"/>
      <c r="E14598" s="39"/>
      <c r="F14598" s="39"/>
      <c r="G14598" s="39"/>
      <c r="H14598" s="39"/>
      <c r="I14598" s="39"/>
      <c r="J14598" s="39"/>
      <c r="K14598" s="39"/>
      <c r="L14598" s="39"/>
      <c r="M14598" s="39"/>
      <c r="N14598" s="39"/>
      <c r="O14598" s="39"/>
      <c r="P14598" s="39"/>
      <c r="Q14598" s="39"/>
      <c r="R14598" s="39"/>
      <c r="S14598" s="39"/>
      <c r="T14598" s="39"/>
      <c r="U14598" s="39"/>
      <c r="V14598" s="39"/>
      <c r="W14598" s="39"/>
      <c r="X14598" s="39"/>
      <c r="Y14598" s="39"/>
      <c r="Z14598" s="39"/>
      <c r="AA14598" s="39"/>
      <c r="AB14598" s="39"/>
      <c r="AC14598" s="39"/>
      <c r="AD14598" s="39"/>
      <c r="AE14598" s="39"/>
      <c r="AF14598" s="39"/>
      <c r="AG14598" s="39"/>
    </row>
    <row r="14599" spans="1:33">
      <c r="A14599"/>
      <c r="B14599"/>
      <c r="C14599" s="39"/>
      <c r="D14599" s="39"/>
      <c r="E14599" s="39"/>
      <c r="F14599" s="39"/>
      <c r="G14599" s="39"/>
      <c r="H14599" s="39"/>
      <c r="I14599" s="39"/>
      <c r="J14599" s="39"/>
      <c r="K14599" s="39"/>
      <c r="L14599" s="39"/>
      <c r="M14599" s="39"/>
      <c r="N14599" s="39"/>
      <c r="O14599" s="39"/>
      <c r="P14599" s="39"/>
      <c r="Q14599" s="39"/>
      <c r="R14599" s="39"/>
      <c r="S14599" s="39"/>
      <c r="T14599" s="39"/>
      <c r="U14599" s="39"/>
      <c r="V14599" s="39"/>
      <c r="W14599" s="39"/>
      <c r="X14599" s="39"/>
      <c r="Y14599" s="39"/>
      <c r="Z14599" s="39"/>
      <c r="AA14599" s="39"/>
      <c r="AB14599" s="39"/>
      <c r="AC14599" s="39"/>
      <c r="AD14599" s="39"/>
      <c r="AE14599" s="39"/>
      <c r="AF14599" s="39"/>
      <c r="AG14599" s="39"/>
    </row>
    <row r="14600" spans="1:3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>
      <c r="A14602"/>
      <c r="B14602"/>
      <c r="C14602" s="39"/>
      <c r="D14602" s="39"/>
      <c r="E14602" s="39"/>
      <c r="F14602" s="39"/>
      <c r="G14602" s="39"/>
      <c r="H14602" s="39"/>
      <c r="I14602" s="39"/>
      <c r="J14602" s="39"/>
      <c r="K14602" s="39"/>
      <c r="L14602" s="39"/>
      <c r="M14602" s="39"/>
      <c r="N14602" s="39"/>
      <c r="O14602" s="39"/>
      <c r="P14602" s="39"/>
      <c r="Q14602" s="39"/>
      <c r="R14602" s="39"/>
      <c r="S14602" s="39"/>
      <c r="T14602" s="39"/>
      <c r="U14602" s="39"/>
      <c r="V14602" s="39"/>
      <c r="W14602" s="39"/>
      <c r="X14602" s="39"/>
      <c r="Y14602" s="39"/>
      <c r="Z14602" s="39"/>
      <c r="AA14602" s="39"/>
      <c r="AB14602" s="39"/>
      <c r="AC14602" s="39"/>
      <c r="AD14602" s="39"/>
      <c r="AE14602" s="39"/>
      <c r="AF14602" s="39"/>
      <c r="AG14602" s="39"/>
    </row>
    <row r="14603" spans="1:33">
      <c r="A14603"/>
      <c r="B14603"/>
      <c r="C14603" s="39"/>
      <c r="D14603" s="39"/>
      <c r="E14603" s="39"/>
      <c r="F14603" s="39"/>
      <c r="G14603" s="39"/>
      <c r="H14603" s="39"/>
      <c r="I14603" s="39"/>
      <c r="J14603" s="39"/>
      <c r="K14603" s="39"/>
      <c r="L14603" s="39"/>
      <c r="M14603" s="39"/>
      <c r="N14603" s="39"/>
      <c r="O14603" s="39"/>
      <c r="P14603" s="39"/>
      <c r="Q14603" s="39"/>
      <c r="R14603" s="39"/>
      <c r="S14603" s="39"/>
      <c r="T14603" s="39"/>
      <c r="U14603" s="39"/>
      <c r="V14603" s="39"/>
      <c r="W14603" s="39"/>
      <c r="X14603" s="39"/>
      <c r="Y14603" s="39"/>
      <c r="Z14603" s="39"/>
      <c r="AA14603" s="39"/>
      <c r="AB14603" s="39"/>
      <c r="AC14603" s="39"/>
      <c r="AD14603" s="39"/>
      <c r="AE14603" s="39"/>
      <c r="AF14603" s="39"/>
      <c r="AG14603" s="39"/>
    </row>
    <row r="14604" spans="1:3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>
      <c r="A14608"/>
      <c r="B14608"/>
      <c r="C14608" s="39"/>
      <c r="D14608" s="39"/>
      <c r="E14608" s="39"/>
      <c r="F14608" s="39"/>
      <c r="G14608" s="39"/>
      <c r="H14608" s="39"/>
      <c r="I14608" s="39"/>
      <c r="J14608" s="39"/>
      <c r="K14608" s="39"/>
      <c r="L14608" s="39"/>
      <c r="M14608" s="39"/>
      <c r="N14608" s="39"/>
      <c r="O14608" s="39"/>
      <c r="P14608" s="39"/>
      <c r="Q14608" s="39"/>
      <c r="R14608" s="39"/>
      <c r="S14608" s="39"/>
      <c r="T14608" s="39"/>
      <c r="U14608" s="39"/>
      <c r="V14608" s="39"/>
      <c r="W14608" s="39"/>
      <c r="X14608" s="39"/>
      <c r="Y14608" s="39"/>
      <c r="Z14608" s="39"/>
      <c r="AA14608" s="39"/>
      <c r="AB14608" s="39"/>
      <c r="AC14608" s="39"/>
      <c r="AD14608" s="39"/>
      <c r="AE14608" s="39"/>
      <c r="AF14608" s="39"/>
      <c r="AG14608" s="39"/>
    </row>
    <row r="14609" spans="1:33">
      <c r="A14609"/>
      <c r="B14609"/>
      <c r="C14609" s="39"/>
      <c r="D14609" s="39"/>
      <c r="E14609" s="39"/>
      <c r="F14609" s="39"/>
      <c r="G14609" s="39"/>
      <c r="H14609" s="39"/>
      <c r="I14609" s="39"/>
      <c r="J14609" s="39"/>
      <c r="K14609" s="39"/>
      <c r="L14609" s="39"/>
      <c r="M14609" s="39"/>
      <c r="N14609" s="39"/>
      <c r="O14609" s="39"/>
      <c r="P14609" s="39"/>
      <c r="Q14609" s="39"/>
      <c r="R14609" s="39"/>
      <c r="S14609" s="39"/>
      <c r="T14609" s="39"/>
      <c r="U14609" s="39"/>
      <c r="V14609" s="39"/>
      <c r="W14609" s="39"/>
      <c r="X14609" s="39"/>
      <c r="Y14609" s="39"/>
      <c r="Z14609" s="39"/>
      <c r="AA14609" s="39"/>
      <c r="AB14609" s="39"/>
      <c r="AC14609" s="39"/>
      <c r="AD14609" s="39"/>
      <c r="AE14609" s="39"/>
      <c r="AF14609" s="39"/>
      <c r="AG14609" s="39"/>
    </row>
    <row r="14610" spans="1:3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>
      <c r="A14616"/>
      <c r="B14616"/>
      <c r="C14616" s="39"/>
      <c r="D14616" s="39"/>
      <c r="E14616" s="39"/>
      <c r="F14616" s="39"/>
      <c r="G14616" s="39"/>
      <c r="H14616" s="39"/>
      <c r="I14616" s="39"/>
      <c r="J14616" s="39"/>
      <c r="K14616" s="39"/>
      <c r="L14616" s="39"/>
      <c r="M14616" s="39"/>
      <c r="N14616" s="39"/>
      <c r="O14616" s="39"/>
      <c r="P14616" s="39"/>
      <c r="Q14616" s="39"/>
      <c r="R14616" s="39"/>
      <c r="S14616" s="39"/>
      <c r="T14616" s="39"/>
      <c r="U14616" s="39"/>
      <c r="V14616" s="39"/>
      <c r="W14616" s="39"/>
      <c r="X14616" s="39"/>
      <c r="Y14616" s="39"/>
      <c r="Z14616" s="39"/>
      <c r="AA14616" s="39"/>
      <c r="AB14616" s="39"/>
      <c r="AC14616" s="39"/>
      <c r="AD14616" s="39"/>
      <c r="AE14616" s="39"/>
      <c r="AF14616" s="39"/>
      <c r="AG14616" s="39"/>
    </row>
    <row r="14617" spans="1:3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>
      <c r="A14634"/>
      <c r="B14634"/>
      <c r="C14634" s="39"/>
      <c r="D14634" s="39"/>
      <c r="E14634" s="39"/>
      <c r="F14634" s="39"/>
      <c r="G14634" s="39"/>
      <c r="H14634" s="39"/>
      <c r="I14634" s="39"/>
      <c r="J14634" s="39"/>
      <c r="K14634" s="39"/>
      <c r="L14634" s="39"/>
      <c r="M14634" s="39"/>
      <c r="N14634" s="39"/>
      <c r="O14634" s="39"/>
      <c r="P14634" s="39"/>
      <c r="Q14634" s="39"/>
      <c r="R14634" s="39"/>
      <c r="S14634" s="39"/>
      <c r="T14634" s="39"/>
      <c r="U14634" s="39"/>
      <c r="V14634" s="39"/>
      <c r="W14634" s="39"/>
      <c r="X14634" s="39"/>
      <c r="Y14634" s="39"/>
      <c r="Z14634" s="39"/>
      <c r="AA14634" s="39"/>
      <c r="AB14634" s="39"/>
      <c r="AC14634" s="39"/>
      <c r="AD14634" s="39"/>
      <c r="AE14634" s="39"/>
      <c r="AF14634" s="39"/>
      <c r="AG14634" s="39"/>
    </row>
    <row r="14635" spans="1:3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>
      <c r="A14665"/>
      <c r="B14665"/>
      <c r="C14665" s="39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>
      <c r="A14679"/>
      <c r="B14679"/>
      <c r="C14679" s="39"/>
      <c r="D14679" s="39"/>
      <c r="E14679" s="39"/>
      <c r="F14679" s="39"/>
      <c r="G14679" s="39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>
      <c r="A14680"/>
      <c r="B14680"/>
      <c r="C14680" s="39"/>
      <c r="D14680" s="39"/>
      <c r="E14680" s="39"/>
      <c r="F14680" s="39"/>
      <c r="G14680" s="39"/>
      <c r="H14680" s="39"/>
      <c r="I14680" s="39"/>
      <c r="J14680" s="39"/>
      <c r="K14680" s="39"/>
      <c r="L14680" s="39"/>
      <c r="M14680" s="39"/>
      <c r="N14680" s="39"/>
      <c r="O14680" s="39"/>
      <c r="P14680" s="39"/>
      <c r="Q14680" s="39"/>
      <c r="R14680" s="39"/>
      <c r="S14680" s="39"/>
      <c r="T14680" s="39"/>
      <c r="U14680" s="39"/>
      <c r="V14680" s="39"/>
      <c r="W14680" s="39"/>
      <c r="X14680" s="39"/>
      <c r="Y14680" s="39"/>
      <c r="Z14680" s="39"/>
      <c r="AA14680" s="39"/>
      <c r="AB14680"/>
      <c r="AC14680"/>
      <c r="AD14680"/>
      <c r="AE14680"/>
      <c r="AF14680"/>
      <c r="AG14680"/>
    </row>
    <row r="14681" spans="1:3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>
      <c r="A14688"/>
      <c r="B14688"/>
      <c r="C14688" s="39"/>
      <c r="D14688" s="39"/>
      <c r="E14688" s="39"/>
      <c r="F14688" s="39"/>
      <c r="G14688" s="39"/>
      <c r="H14688" s="39"/>
      <c r="I14688" s="39"/>
      <c r="J14688" s="39"/>
      <c r="K14688" s="39"/>
      <c r="L14688" s="39"/>
      <c r="M14688" s="39"/>
      <c r="N14688" s="39"/>
      <c r="O14688" s="39"/>
      <c r="P14688" s="39"/>
      <c r="Q14688" s="39"/>
      <c r="R14688" s="39"/>
      <c r="S14688" s="39"/>
      <c r="T14688" s="39"/>
      <c r="U14688" s="39"/>
      <c r="V14688" s="39"/>
      <c r="W14688" s="39"/>
      <c r="X14688" s="39"/>
      <c r="Y14688" s="39"/>
      <c r="Z14688" s="39"/>
      <c r="AA14688" s="39"/>
      <c r="AB14688"/>
      <c r="AC14688"/>
      <c r="AD14688"/>
      <c r="AE14688"/>
      <c r="AF14688"/>
      <c r="AG14688"/>
    </row>
    <row r="14689" spans="1:3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>
      <c r="A14695"/>
      <c r="B14695"/>
      <c r="C14695" s="39"/>
      <c r="D14695" s="39"/>
      <c r="E14695" s="39"/>
      <c r="F14695" s="39"/>
      <c r="G14695" s="39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>
      <c r="A14696"/>
      <c r="B14696"/>
      <c r="C14696" s="39"/>
      <c r="D14696" s="39"/>
      <c r="E14696" s="39"/>
      <c r="F14696" s="39"/>
      <c r="G14696" s="39"/>
      <c r="H14696" s="39"/>
      <c r="I14696" s="39"/>
      <c r="J14696" s="39"/>
      <c r="K14696" s="39"/>
      <c r="L14696" s="39"/>
      <c r="M14696" s="39"/>
      <c r="N14696" s="39"/>
      <c r="O14696" s="39"/>
      <c r="P14696" s="39"/>
      <c r="Q14696" s="39"/>
      <c r="R14696" s="39"/>
      <c r="S14696" s="39"/>
      <c r="T14696" s="39"/>
      <c r="U14696" s="39"/>
      <c r="V14696" s="39"/>
      <c r="W14696" s="39"/>
      <c r="X14696" s="39"/>
      <c r="Y14696" s="39"/>
      <c r="Z14696" s="39"/>
      <c r="AA14696" s="39"/>
      <c r="AB14696"/>
      <c r="AC14696"/>
      <c r="AD14696"/>
      <c r="AE14696"/>
      <c r="AF14696"/>
      <c r="AG14696"/>
    </row>
    <row r="14697" spans="1:3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>
      <c r="A14702"/>
      <c r="B14702"/>
      <c r="C14702" s="39"/>
      <c r="D14702" s="39"/>
      <c r="E14702" s="39"/>
      <c r="F14702" s="39"/>
      <c r="G14702" s="39"/>
      <c r="H14702" s="39"/>
      <c r="I14702" s="39"/>
      <c r="J14702" s="39"/>
      <c r="K14702" s="39"/>
      <c r="L14702" s="39"/>
      <c r="M14702" s="39"/>
      <c r="N14702" s="39"/>
      <c r="O14702" s="39"/>
      <c r="P14702" s="39"/>
      <c r="Q14702" s="39"/>
      <c r="R14702" s="39"/>
      <c r="S14702" s="39"/>
      <c r="T14702" s="39"/>
      <c r="U14702" s="39"/>
      <c r="V14702" s="39"/>
      <c r="W14702" s="39"/>
      <c r="X14702" s="39"/>
      <c r="Y14702" s="39"/>
      <c r="Z14702" s="39"/>
      <c r="AA14702" s="39"/>
      <c r="AB14702" s="39"/>
      <c r="AC14702" s="39"/>
      <c r="AD14702" s="39"/>
      <c r="AE14702" s="39"/>
      <c r="AF14702" s="39"/>
      <c r="AG14702" s="39"/>
    </row>
    <row r="14703" spans="1:3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>
      <c r="A14704"/>
      <c r="B14704"/>
      <c r="C14704" s="39"/>
      <c r="D14704" s="39"/>
      <c r="E14704" s="39"/>
      <c r="F14704" s="39"/>
      <c r="G14704" s="39"/>
      <c r="H14704" s="39"/>
      <c r="I14704" s="39"/>
      <c r="J14704" s="39"/>
      <c r="K14704" s="39"/>
      <c r="L14704" s="39"/>
      <c r="M14704" s="39"/>
      <c r="N14704" s="39"/>
      <c r="O14704" s="39"/>
      <c r="P14704" s="39"/>
      <c r="Q14704" s="39"/>
      <c r="R14704" s="39"/>
      <c r="S14704" s="39"/>
      <c r="T14704" s="39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>
      <c r="A14711"/>
      <c r="B14711"/>
      <c r="C14711" s="39"/>
      <c r="D14711" s="39"/>
      <c r="E14711" s="39"/>
      <c r="F14711" s="39"/>
      <c r="G14711" s="39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>
      <c r="A14712"/>
      <c r="B14712"/>
      <c r="C14712" s="39"/>
      <c r="D14712" s="39"/>
      <c r="E14712" s="39"/>
      <c r="F14712" s="39"/>
      <c r="G14712" s="39"/>
      <c r="H14712" s="39"/>
      <c r="I14712" s="39"/>
      <c r="J14712" s="39"/>
      <c r="K14712" s="39"/>
      <c r="L14712" s="39"/>
      <c r="M14712" s="39"/>
      <c r="N14712" s="39"/>
      <c r="O14712" s="39"/>
      <c r="P14712" s="39"/>
      <c r="Q14712" s="39"/>
      <c r="R14712" s="39"/>
      <c r="S14712" s="39"/>
      <c r="T14712" s="39"/>
      <c r="U14712" s="39"/>
      <c r="V14712" s="39"/>
      <c r="W14712" s="39"/>
      <c r="X14712" s="39"/>
      <c r="Y14712" s="39"/>
      <c r="Z14712" s="39"/>
      <c r="AA14712" s="39"/>
      <c r="AB14712"/>
      <c r="AC14712"/>
      <c r="AD14712"/>
      <c r="AE14712"/>
      <c r="AF14712"/>
      <c r="AG14712"/>
    </row>
    <row r="14713" spans="1:3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>
      <c r="A14718"/>
      <c r="B14718"/>
      <c r="C14718" s="39"/>
      <c r="D14718" s="39"/>
      <c r="E14718" s="39"/>
      <c r="F14718" s="39"/>
      <c r="G14718" s="39"/>
      <c r="H14718" s="39"/>
      <c r="I14718" s="39"/>
      <c r="J14718" s="39"/>
      <c r="K14718" s="39"/>
      <c r="L14718" s="39"/>
      <c r="M14718" s="39"/>
      <c r="N14718" s="39"/>
      <c r="O14718" s="39"/>
      <c r="P14718" s="39"/>
      <c r="Q14718" s="39"/>
      <c r="R14718" s="39"/>
      <c r="S14718" s="39"/>
      <c r="T14718" s="39"/>
      <c r="U14718" s="39"/>
      <c r="V14718" s="39"/>
      <c r="W14718" s="39"/>
      <c r="X14718" s="39"/>
      <c r="Y14718" s="39"/>
      <c r="Z14718" s="39"/>
      <c r="AA14718" s="39"/>
      <c r="AB14718" s="39"/>
      <c r="AC14718" s="39"/>
      <c r="AD14718" s="39"/>
      <c r="AE14718" s="39"/>
      <c r="AF14718" s="39"/>
      <c r="AG14718" s="39"/>
    </row>
    <row r="14719" spans="1:3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>
      <c r="A14720"/>
      <c r="B14720"/>
      <c r="C14720" s="39"/>
      <c r="D14720" s="39"/>
      <c r="E14720" s="39"/>
      <c r="F14720" s="39"/>
      <c r="G14720" s="39"/>
      <c r="H14720" s="39"/>
      <c r="I14720" s="39"/>
      <c r="J14720" s="39"/>
      <c r="K14720" s="39"/>
      <c r="L14720" s="39"/>
      <c r="M14720" s="39"/>
      <c r="N14720" s="39"/>
      <c r="O14720" s="39"/>
      <c r="P14720" s="39"/>
      <c r="Q14720" s="39"/>
      <c r="R14720" s="39"/>
      <c r="S14720" s="39"/>
      <c r="T14720" s="39"/>
      <c r="U14720" s="39"/>
      <c r="V14720" s="39"/>
      <c r="W14720" s="39"/>
      <c r="X14720" s="39"/>
      <c r="Y14720" s="39"/>
      <c r="Z14720" s="39"/>
      <c r="AA14720"/>
      <c r="AB14720"/>
      <c r="AC14720"/>
      <c r="AD14720"/>
      <c r="AE14720"/>
      <c r="AF14720"/>
      <c r="AG14720"/>
    </row>
    <row r="14721" spans="1:3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>
      <c r="A14727"/>
      <c r="B14727"/>
      <c r="C14727" s="39"/>
      <c r="D14727" s="39"/>
      <c r="E14727" s="39"/>
      <c r="F14727" s="39"/>
      <c r="G14727" s="39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>
      <c r="A14728"/>
      <c r="B14728"/>
      <c r="C14728" s="39"/>
      <c r="D14728" s="39"/>
      <c r="E14728" s="39"/>
      <c r="F14728" s="39"/>
      <c r="G14728" s="39"/>
      <c r="H14728" s="39"/>
      <c r="I14728" s="39"/>
      <c r="J14728" s="39"/>
      <c r="K14728" s="39"/>
      <c r="L14728" s="39"/>
      <c r="M14728" s="39"/>
      <c r="N14728" s="39"/>
      <c r="O14728" s="39"/>
      <c r="P14728" s="39"/>
      <c r="Q14728" s="39"/>
      <c r="R14728" s="39"/>
      <c r="S14728" s="39"/>
      <c r="T14728" s="39"/>
      <c r="U14728" s="39"/>
      <c r="V14728" s="39"/>
      <c r="W14728" s="39"/>
      <c r="X14728" s="39"/>
      <c r="Y14728" s="39"/>
      <c r="Z14728" s="39"/>
      <c r="AA14728" s="39"/>
      <c r="AB14728"/>
      <c r="AC14728"/>
      <c r="AD14728"/>
      <c r="AE14728"/>
      <c r="AF14728"/>
      <c r="AG14728"/>
    </row>
    <row r="14729" spans="1:3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>
      <c r="A14734"/>
      <c r="B14734"/>
      <c r="C14734" s="39"/>
      <c r="D14734" s="39"/>
      <c r="E14734" s="39"/>
      <c r="F14734" s="39"/>
      <c r="G14734" s="39"/>
      <c r="H14734" s="39"/>
      <c r="I14734" s="39"/>
      <c r="J14734" s="39"/>
      <c r="K14734" s="39"/>
      <c r="L14734" s="39"/>
      <c r="M14734" s="39"/>
      <c r="N14734" s="39"/>
      <c r="O14734" s="39"/>
      <c r="P14734" s="39"/>
      <c r="Q14734" s="39"/>
      <c r="R14734" s="39"/>
      <c r="S14734" s="39"/>
      <c r="T14734" s="39"/>
      <c r="U14734" s="39"/>
      <c r="V14734" s="39"/>
      <c r="W14734" s="39"/>
      <c r="X14734" s="39"/>
      <c r="Y14734" s="39"/>
      <c r="Z14734" s="39"/>
      <c r="AA14734" s="39"/>
      <c r="AB14734" s="39"/>
      <c r="AC14734" s="39"/>
      <c r="AD14734" s="39"/>
      <c r="AE14734" s="39"/>
      <c r="AF14734" s="39"/>
      <c r="AG14734" s="39"/>
    </row>
    <row r="14735" spans="1:3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>
      <c r="A14736"/>
      <c r="B14736"/>
      <c r="C14736" s="39"/>
      <c r="D14736" s="39"/>
      <c r="E14736" s="39"/>
      <c r="F14736" s="39"/>
      <c r="G14736" s="39"/>
      <c r="H14736" s="39"/>
      <c r="I14736" s="39"/>
      <c r="J14736" s="39"/>
      <c r="K14736" s="39"/>
      <c r="L14736" s="39"/>
      <c r="M14736" s="39"/>
      <c r="N14736" s="39"/>
      <c r="O14736" s="39"/>
      <c r="P14736" s="39"/>
      <c r="Q14736" s="39"/>
      <c r="R14736" s="39"/>
      <c r="S14736" s="39"/>
      <c r="T14736" s="39"/>
      <c r="U14736" s="39"/>
      <c r="V14736" s="39"/>
      <c r="W14736" s="39"/>
      <c r="X14736" s="39"/>
      <c r="Y14736" s="39"/>
      <c r="Z14736" s="39"/>
      <c r="AA14736" s="39"/>
      <c r="AB14736"/>
      <c r="AC14736"/>
      <c r="AD14736"/>
      <c r="AE14736"/>
      <c r="AF14736"/>
      <c r="AG14736"/>
    </row>
    <row r="14737" spans="1:3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>
      <c r="A14743"/>
      <c r="B14743"/>
      <c r="C14743" s="39"/>
      <c r="D14743" s="39"/>
      <c r="E14743" s="39"/>
      <c r="F14743" s="39"/>
      <c r="G14743" s="39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>
      <c r="A14744"/>
      <c r="B14744"/>
      <c r="C14744" s="39"/>
      <c r="D14744" s="39"/>
      <c r="E14744" s="39"/>
      <c r="F14744" s="39"/>
      <c r="G14744" s="39"/>
      <c r="H14744" s="39"/>
      <c r="I14744" s="39"/>
      <c r="J14744" s="39"/>
      <c r="K14744" s="39"/>
      <c r="L14744" s="39"/>
      <c r="M14744" s="39"/>
      <c r="N14744" s="39"/>
      <c r="O14744" s="39"/>
      <c r="P14744" s="39"/>
      <c r="Q14744" s="39"/>
      <c r="R14744" s="39"/>
      <c r="S14744" s="39"/>
      <c r="T14744" s="39"/>
      <c r="U14744" s="39"/>
      <c r="V14744" s="39"/>
      <c r="W14744" s="39"/>
      <c r="X14744" s="39"/>
      <c r="Y14744" s="39"/>
      <c r="Z14744" s="39"/>
      <c r="AA14744" s="39"/>
      <c r="AB14744"/>
      <c r="AC14744"/>
      <c r="AD14744"/>
      <c r="AE14744"/>
      <c r="AF14744"/>
      <c r="AG14744"/>
    </row>
    <row r="14745" spans="1:3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>
      <c r="A14750"/>
      <c r="B14750"/>
      <c r="C14750" s="39"/>
      <c r="D14750" s="39"/>
      <c r="E14750" s="39"/>
      <c r="F14750" s="39"/>
      <c r="G14750" s="39"/>
      <c r="H14750" s="39"/>
      <c r="I14750" s="39"/>
      <c r="J14750" s="39"/>
      <c r="K14750" s="39"/>
      <c r="L14750" s="39"/>
      <c r="M14750" s="39"/>
      <c r="N14750" s="39"/>
      <c r="O14750" s="39"/>
      <c r="P14750" s="39"/>
      <c r="Q14750" s="39"/>
      <c r="R14750" s="39"/>
      <c r="S14750" s="39"/>
      <c r="T14750" s="39"/>
      <c r="U14750" s="39"/>
      <c r="V14750" s="39"/>
      <c r="W14750" s="39"/>
      <c r="X14750" s="39"/>
      <c r="Y14750" s="39"/>
      <c r="Z14750" s="39"/>
      <c r="AA14750" s="39"/>
      <c r="AB14750" s="39"/>
      <c r="AC14750" s="39"/>
      <c r="AD14750" s="39"/>
      <c r="AE14750" s="39"/>
      <c r="AF14750" s="39"/>
      <c r="AG14750" s="39"/>
    </row>
    <row r="14751" spans="1:3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>
      <c r="A14752"/>
      <c r="B14752"/>
      <c r="C14752" s="39"/>
      <c r="D14752" s="39"/>
      <c r="E14752" s="39"/>
      <c r="F14752" s="39"/>
      <c r="G14752" s="39"/>
      <c r="H14752" s="39"/>
      <c r="I14752" s="39"/>
      <c r="J14752" s="39"/>
      <c r="K14752" s="39"/>
      <c r="L14752" s="39"/>
      <c r="M14752" s="39"/>
      <c r="N14752" s="39"/>
      <c r="O14752" s="39"/>
      <c r="P14752" s="39"/>
      <c r="Q14752" s="39"/>
      <c r="R14752" s="39"/>
      <c r="S14752" s="39"/>
      <c r="T14752" s="39"/>
      <c r="U14752" s="39"/>
      <c r="V14752" s="39"/>
      <c r="W14752" s="39"/>
      <c r="X14752" s="39"/>
      <c r="Y14752" s="39"/>
      <c r="Z14752" s="39"/>
      <c r="AA14752" s="39"/>
      <c r="AB14752"/>
      <c r="AC14752"/>
      <c r="AD14752"/>
      <c r="AE14752"/>
      <c r="AF14752"/>
      <c r="AG14752"/>
    </row>
    <row r="14753" spans="1:3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>
      <c r="A14759"/>
      <c r="B14759"/>
      <c r="C14759" s="39"/>
      <c r="D14759" s="39"/>
      <c r="E14759" s="39"/>
      <c r="F14759" s="39"/>
      <c r="G14759" s="39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>
      <c r="A14760"/>
      <c r="B14760"/>
      <c r="C14760" s="39"/>
      <c r="D14760" s="39"/>
      <c r="E14760" s="39"/>
      <c r="F14760" s="39"/>
      <c r="G14760" s="39"/>
      <c r="H14760" s="39"/>
      <c r="I14760" s="39"/>
      <c r="J14760" s="39"/>
      <c r="K14760" s="39"/>
      <c r="L14760" s="39"/>
      <c r="M14760" s="39"/>
      <c r="N14760" s="39"/>
      <c r="O14760" s="39"/>
      <c r="P14760" s="39"/>
      <c r="Q14760" s="39"/>
      <c r="R14760" s="39"/>
      <c r="S14760" s="39"/>
      <c r="T14760" s="39"/>
      <c r="U14760" s="39"/>
      <c r="V14760" s="39"/>
      <c r="W14760" s="39"/>
      <c r="X14760" s="39"/>
      <c r="Y14760" s="39"/>
      <c r="Z14760" s="39"/>
      <c r="AA14760" s="39"/>
      <c r="AB14760"/>
      <c r="AC14760"/>
      <c r="AD14760"/>
      <c r="AE14760"/>
      <c r="AF14760"/>
      <c r="AG14760"/>
    </row>
    <row r="14761" spans="1:3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>
      <c r="A14766"/>
      <c r="B14766"/>
      <c r="C14766" s="39"/>
      <c r="D14766" s="39"/>
      <c r="E14766" s="39"/>
      <c r="F14766" s="39"/>
      <c r="G14766" s="39"/>
      <c r="H14766" s="39"/>
      <c r="I14766" s="39"/>
      <c r="J14766" s="39"/>
      <c r="K14766" s="39"/>
      <c r="L14766" s="39"/>
      <c r="M14766" s="39"/>
      <c r="N14766" s="39"/>
      <c r="O14766" s="39"/>
      <c r="P14766" s="39"/>
      <c r="Q14766" s="39"/>
      <c r="R14766" s="39"/>
      <c r="S14766" s="39"/>
      <c r="T14766" s="39"/>
      <c r="U14766" s="39"/>
      <c r="V14766" s="39"/>
      <c r="W14766" s="39"/>
      <c r="X14766" s="39"/>
      <c r="Y14766" s="39"/>
      <c r="Z14766" s="39"/>
      <c r="AA14766" s="39"/>
      <c r="AB14766" s="39"/>
      <c r="AC14766" s="39"/>
      <c r="AD14766" s="39"/>
      <c r="AE14766" s="39"/>
      <c r="AF14766" s="39"/>
      <c r="AG14766" s="39"/>
    </row>
    <row r="14767" spans="1:3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>
      <c r="A14768"/>
      <c r="B14768"/>
      <c r="C14768" s="39"/>
      <c r="D14768" s="39"/>
      <c r="E14768" s="39"/>
      <c r="F14768" s="39"/>
      <c r="G14768" s="39"/>
      <c r="H14768" s="39"/>
      <c r="I14768" s="39"/>
      <c r="J14768" s="39"/>
      <c r="K14768" s="39"/>
      <c r="L14768" s="39"/>
      <c r="M14768" s="39"/>
      <c r="N14768" s="39"/>
      <c r="O14768" s="39"/>
      <c r="P14768" s="39"/>
      <c r="Q14768" s="39"/>
      <c r="R14768" s="39"/>
      <c r="S14768" s="39"/>
      <c r="T14768" s="39"/>
      <c r="U14768" s="39"/>
      <c r="V14768" s="39"/>
      <c r="W14768" s="39"/>
      <c r="X14768" s="39"/>
      <c r="Y14768" s="39"/>
      <c r="Z14768" s="39"/>
      <c r="AA14768"/>
      <c r="AB14768"/>
      <c r="AC14768"/>
      <c r="AD14768"/>
      <c r="AE14768"/>
      <c r="AF14768"/>
      <c r="AG14768"/>
    </row>
    <row r="14769" spans="1:3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>
      <c r="A14775"/>
      <c r="B14775"/>
      <c r="C14775" s="39"/>
      <c r="D14775" s="39"/>
      <c r="E14775" s="39"/>
      <c r="F14775" s="39"/>
      <c r="G14775" s="39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>
      <c r="A14776"/>
      <c r="B14776"/>
      <c r="C14776" s="39"/>
      <c r="D14776" s="39"/>
      <c r="E14776" s="39"/>
      <c r="F14776" s="39"/>
      <c r="G14776" s="39"/>
      <c r="H14776" s="39"/>
      <c r="I14776" s="39"/>
      <c r="J14776" s="39"/>
      <c r="K14776" s="39"/>
      <c r="L14776" s="39"/>
      <c r="M14776" s="39"/>
      <c r="N14776" s="39"/>
      <c r="O14776" s="39"/>
      <c r="P14776" s="39"/>
      <c r="Q14776" s="39"/>
      <c r="R14776" s="39"/>
      <c r="S14776" s="39"/>
      <c r="T14776" s="39"/>
      <c r="U14776" s="39"/>
      <c r="V14776" s="39"/>
      <c r="W14776" s="39"/>
      <c r="X14776" s="39"/>
      <c r="Y14776" s="39"/>
      <c r="Z14776" s="39"/>
      <c r="AA14776" s="39"/>
      <c r="AB14776"/>
      <c r="AC14776"/>
      <c r="AD14776"/>
      <c r="AE14776"/>
      <c r="AF14776"/>
      <c r="AG14776"/>
    </row>
    <row r="14777" spans="1:3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>
      <c r="A14784"/>
      <c r="B14784"/>
      <c r="C14784" s="39"/>
      <c r="D14784" s="39"/>
      <c r="E14784" s="39"/>
      <c r="F14784" s="39"/>
      <c r="G14784" s="39"/>
      <c r="H14784" s="39"/>
      <c r="I14784" s="39"/>
      <c r="J14784" s="39"/>
      <c r="K14784" s="39"/>
      <c r="L14784" s="39"/>
      <c r="M14784" s="39"/>
      <c r="N14784" s="39"/>
      <c r="O14784" s="39"/>
      <c r="P14784" s="39"/>
      <c r="Q14784" s="39"/>
      <c r="R14784" s="39"/>
      <c r="S14784" s="39"/>
      <c r="T14784" s="39"/>
      <c r="U14784" s="39"/>
      <c r="V14784" s="39"/>
      <c r="W14784" s="39"/>
      <c r="X14784" s="39"/>
      <c r="Y14784" s="39"/>
      <c r="Z14784" s="39"/>
      <c r="AA14784" s="39"/>
      <c r="AB14784"/>
      <c r="AC14784"/>
      <c r="AD14784"/>
      <c r="AE14784"/>
      <c r="AF14784"/>
      <c r="AG14784"/>
    </row>
    <row r="14785" spans="1:3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>
      <c r="A14791"/>
      <c r="B14791"/>
      <c r="C14791" s="39"/>
      <c r="D14791" s="39"/>
      <c r="E14791" s="39"/>
      <c r="F14791" s="39"/>
      <c r="G14791" s="39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>
      <c r="A14792"/>
      <c r="B14792"/>
      <c r="C14792" s="39"/>
      <c r="D14792" s="39"/>
      <c r="E14792" s="39"/>
      <c r="F14792" s="39"/>
      <c r="G14792" s="39"/>
      <c r="H14792" s="39"/>
      <c r="I14792" s="39"/>
      <c r="J14792" s="39"/>
      <c r="K14792" s="39"/>
      <c r="L14792" s="39"/>
      <c r="M14792" s="39"/>
      <c r="N14792" s="39"/>
      <c r="O14792" s="39"/>
      <c r="P14792" s="39"/>
      <c r="Q14792" s="39"/>
      <c r="R14792" s="39"/>
      <c r="S14792" s="39"/>
      <c r="T14792" s="39"/>
      <c r="U14792" s="39"/>
      <c r="V14792" s="39"/>
      <c r="W14792" s="39"/>
      <c r="X14792" s="39"/>
      <c r="Y14792" s="39"/>
      <c r="Z14792" s="39"/>
      <c r="AA14792" s="39"/>
      <c r="AB14792"/>
      <c r="AC14792"/>
      <c r="AD14792"/>
      <c r="AE14792"/>
      <c r="AF14792"/>
      <c r="AG14792"/>
    </row>
    <row r="14793" spans="1:3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>
      <c r="A14798"/>
      <c r="B14798"/>
      <c r="C14798" s="39"/>
      <c r="D14798" s="39"/>
      <c r="E14798" s="39"/>
      <c r="F14798" s="39"/>
      <c r="G14798" s="39"/>
      <c r="H14798" s="39"/>
      <c r="I14798" s="39"/>
      <c r="J14798" s="39"/>
      <c r="K14798" s="39"/>
      <c r="L14798" s="39"/>
      <c r="M14798" s="39"/>
      <c r="N14798" s="39"/>
      <c r="O14798" s="39"/>
      <c r="P14798" s="39"/>
      <c r="Q14798" s="39"/>
      <c r="R14798" s="39"/>
      <c r="S14798" s="39"/>
      <c r="T14798" s="39"/>
      <c r="U14798" s="39"/>
      <c r="V14798" s="39"/>
      <c r="W14798" s="39"/>
      <c r="X14798" s="39"/>
      <c r="Y14798" s="39"/>
      <c r="Z14798" s="39"/>
      <c r="AA14798" s="39"/>
      <c r="AB14798" s="39"/>
      <c r="AC14798" s="39"/>
      <c r="AD14798" s="39"/>
      <c r="AE14798" s="39"/>
      <c r="AF14798" s="39"/>
      <c r="AG14798" s="39"/>
    </row>
    <row r="14799" spans="1:3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>
      <c r="A14800"/>
      <c r="B14800"/>
      <c r="C14800" s="39"/>
      <c r="D14800" s="39"/>
      <c r="E14800" s="39"/>
      <c r="F14800" s="39"/>
      <c r="G14800" s="39"/>
      <c r="H14800" s="39"/>
      <c r="I14800" s="39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>
      <c r="A14807"/>
      <c r="B14807"/>
      <c r="C14807" s="39"/>
      <c r="D14807" s="39"/>
      <c r="E14807" s="39"/>
      <c r="F14807" s="39"/>
      <c r="G14807" s="39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>
      <c r="A14808"/>
      <c r="B14808"/>
      <c r="C14808" s="39"/>
      <c r="D14808" s="39"/>
      <c r="E14808" s="39"/>
      <c r="F14808" s="39"/>
      <c r="G14808" s="39"/>
      <c r="H14808" s="39"/>
      <c r="I14808" s="39"/>
      <c r="J14808" s="39"/>
      <c r="K14808" s="39"/>
      <c r="L14808" s="39"/>
      <c r="M14808" s="39"/>
      <c r="N14808" s="39"/>
      <c r="O14808" s="39"/>
      <c r="P14808" s="39"/>
      <c r="Q14808" s="39"/>
      <c r="R14808" s="39"/>
      <c r="S14808" s="39"/>
      <c r="T14808" s="39"/>
      <c r="U14808" s="39"/>
      <c r="V14808" s="39"/>
      <c r="W14808" s="39"/>
      <c r="X14808" s="39"/>
      <c r="Y14808" s="39"/>
      <c r="Z14808" s="39"/>
      <c r="AA14808" s="39"/>
      <c r="AB14808"/>
      <c r="AC14808"/>
      <c r="AD14808"/>
      <c r="AE14808"/>
      <c r="AF14808"/>
      <c r="AG14808"/>
    </row>
    <row r="14809" spans="1:3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>
      <c r="A14814"/>
      <c r="B14814"/>
      <c r="C14814" s="39"/>
      <c r="D14814" s="39"/>
      <c r="E14814" s="39"/>
      <c r="F14814" s="39"/>
      <c r="G14814" s="39"/>
      <c r="H14814" s="39"/>
      <c r="I14814" s="39"/>
      <c r="J14814" s="39"/>
      <c r="K14814" s="39"/>
      <c r="L14814" s="39"/>
      <c r="M14814" s="39"/>
      <c r="N14814" s="39"/>
      <c r="O14814" s="39"/>
      <c r="P14814" s="39"/>
      <c r="Q14814" s="39"/>
      <c r="R14814" s="39"/>
      <c r="S14814" s="39"/>
      <c r="T14814" s="39"/>
      <c r="U14814" s="39"/>
      <c r="V14814" s="39"/>
      <c r="W14814" s="39"/>
      <c r="X14814" s="39"/>
      <c r="Y14814" s="39"/>
      <c r="Z14814" s="39"/>
      <c r="AA14814" s="39"/>
      <c r="AB14814" s="39"/>
      <c r="AC14814" s="39"/>
      <c r="AD14814" s="39"/>
      <c r="AE14814" s="39"/>
      <c r="AF14814" s="39"/>
      <c r="AG14814" s="39"/>
    </row>
    <row r="14815" spans="1:3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>
      <c r="A14823"/>
      <c r="B14823"/>
      <c r="C14823" s="39"/>
      <c r="D14823" s="39"/>
      <c r="E14823" s="39"/>
      <c r="F14823" s="39"/>
      <c r="G14823" s="39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>
      <c r="A14824"/>
      <c r="B14824"/>
      <c r="C14824" s="39"/>
      <c r="D14824" s="39"/>
      <c r="E14824" s="39"/>
      <c r="F14824" s="39"/>
      <c r="G14824" s="39"/>
      <c r="H14824" s="39"/>
      <c r="I14824" s="39"/>
      <c r="J14824" s="39"/>
      <c r="K14824" s="39"/>
      <c r="L14824" s="39"/>
      <c r="M14824" s="39"/>
      <c r="N14824" s="39"/>
      <c r="O14824" s="39"/>
      <c r="P14824" s="39"/>
      <c r="Q14824" s="39"/>
      <c r="R14824" s="39"/>
      <c r="S14824" s="39"/>
      <c r="T14824" s="39"/>
      <c r="U14824" s="39"/>
      <c r="V14824" s="39"/>
      <c r="W14824" s="39"/>
      <c r="X14824" s="39"/>
      <c r="Y14824" s="39"/>
      <c r="Z14824" s="39"/>
      <c r="AA14824" s="39"/>
      <c r="AB14824"/>
      <c r="AC14824"/>
      <c r="AD14824"/>
      <c r="AE14824"/>
      <c r="AF14824"/>
      <c r="AG14824"/>
    </row>
    <row r="14825" spans="1:3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>
      <c r="A14832"/>
      <c r="B14832"/>
      <c r="C14832" s="39"/>
      <c r="D14832" s="39"/>
      <c r="E14832" s="39"/>
      <c r="F14832" s="39"/>
      <c r="G14832" s="39"/>
      <c r="H14832" s="39"/>
      <c r="I14832" s="39"/>
      <c r="J14832" s="39"/>
      <c r="K14832" s="39"/>
      <c r="L14832" s="39"/>
      <c r="M14832" s="39"/>
      <c r="N14832" s="39"/>
      <c r="O14832" s="39"/>
      <c r="P14832" s="39"/>
      <c r="Q14832" s="39"/>
      <c r="R14832" s="39"/>
      <c r="S14832" s="39"/>
      <c r="T14832" s="39"/>
      <c r="U14832" s="39"/>
      <c r="V14832" s="39"/>
      <c r="W14832" s="39"/>
      <c r="X14832"/>
      <c r="Y14832"/>
      <c r="Z14832"/>
      <c r="AA14832"/>
      <c r="AB14832"/>
      <c r="AC14832"/>
      <c r="AD14832"/>
      <c r="AE14832"/>
      <c r="AF14832"/>
      <c r="AG14832"/>
    </row>
    <row r="14833" spans="1:3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>
      <c r="A14839"/>
      <c r="B14839"/>
      <c r="C14839" s="39"/>
      <c r="D14839" s="39"/>
      <c r="E14839" s="39"/>
      <c r="F14839" s="39"/>
      <c r="G14839" s="39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>
      <c r="A14840"/>
      <c r="B14840"/>
      <c r="C14840" s="39"/>
      <c r="D14840" s="39"/>
      <c r="E14840" s="39"/>
      <c r="F14840" s="39"/>
      <c r="G14840" s="39"/>
      <c r="H14840" s="39"/>
      <c r="I14840" s="39"/>
      <c r="J14840" s="39"/>
      <c r="K14840" s="39"/>
      <c r="L14840" s="39"/>
      <c r="M14840" s="39"/>
      <c r="N14840" s="39"/>
      <c r="O14840" s="39"/>
      <c r="P14840" s="39"/>
      <c r="Q14840" s="39"/>
      <c r="R14840" s="39"/>
      <c r="S14840" s="39"/>
      <c r="T14840" s="39"/>
      <c r="U14840" s="39"/>
      <c r="V14840" s="39"/>
      <c r="W14840" s="39"/>
      <c r="X14840" s="39"/>
      <c r="Y14840" s="39"/>
      <c r="Z14840" s="39"/>
      <c r="AA14840"/>
      <c r="AB14840"/>
      <c r="AC14840"/>
      <c r="AD14840"/>
      <c r="AE14840"/>
      <c r="AF14840"/>
      <c r="AG14840"/>
    </row>
    <row r="14841" spans="1:3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>
      <c r="A14848"/>
      <c r="B14848"/>
      <c r="C14848" s="39"/>
      <c r="D14848" s="39"/>
      <c r="E14848" s="39"/>
      <c r="F14848" s="39"/>
      <c r="G14848" s="39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>
      <c r="A14871"/>
      <c r="B14871"/>
      <c r="C14871" s="39"/>
      <c r="D14871" s="39"/>
      <c r="E14871" s="39"/>
      <c r="F14871" s="39"/>
      <c r="G14871" s="39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>
      <c r="A14872"/>
      <c r="B14872"/>
      <c r="C14872" s="39"/>
      <c r="D14872" s="39"/>
      <c r="E14872" s="39"/>
      <c r="F14872" s="39"/>
      <c r="G14872" s="39"/>
      <c r="H14872" s="39"/>
      <c r="I14872" s="39"/>
      <c r="J14872" s="39"/>
      <c r="K14872" s="39"/>
      <c r="L14872" s="39"/>
      <c r="M14872" s="39"/>
      <c r="N14872" s="39"/>
      <c r="O14872" s="39"/>
      <c r="P14872" s="39"/>
      <c r="Q14872" s="39"/>
      <c r="R14872" s="39"/>
      <c r="S14872" s="39"/>
      <c r="T14872" s="39"/>
      <c r="U14872" s="39"/>
      <c r="V14872" s="39"/>
      <c r="W14872" s="39"/>
      <c r="X14872" s="39"/>
      <c r="Y14872" s="39"/>
      <c r="Z14872" s="39"/>
      <c r="AA14872" s="39"/>
      <c r="AB14872"/>
      <c r="AC14872"/>
      <c r="AD14872"/>
      <c r="AE14872"/>
      <c r="AF14872"/>
      <c r="AG14872"/>
    </row>
    <row r="14873" spans="1:3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>
      <c r="A14880"/>
      <c r="B14880"/>
      <c r="C14880" s="39"/>
      <c r="D14880" s="39"/>
      <c r="E14880" s="39"/>
      <c r="F14880" s="39"/>
      <c r="G14880" s="39"/>
      <c r="H14880" s="39"/>
      <c r="I14880" s="39"/>
      <c r="J14880" s="39"/>
      <c r="K14880" s="39"/>
      <c r="L14880" s="39"/>
      <c r="M14880" s="39"/>
      <c r="N14880" s="39"/>
      <c r="O14880" s="39"/>
      <c r="P14880" s="39"/>
      <c r="Q14880" s="39"/>
      <c r="R14880" s="39"/>
      <c r="S14880" s="39"/>
      <c r="T14880" s="39"/>
      <c r="U14880" s="39"/>
      <c r="V14880" s="39"/>
      <c r="W14880" s="39"/>
      <c r="X14880" s="39"/>
      <c r="Y14880" s="39"/>
      <c r="Z14880" s="39"/>
      <c r="AA14880" s="39"/>
      <c r="AB14880"/>
      <c r="AC14880"/>
      <c r="AD14880"/>
      <c r="AE14880"/>
      <c r="AF14880"/>
      <c r="AG14880"/>
    </row>
    <row r="14881" spans="1:3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>
      <c r="A14887"/>
      <c r="B14887"/>
      <c r="C14887" s="39"/>
      <c r="D14887" s="39"/>
      <c r="E14887" s="39"/>
      <c r="F14887" s="39"/>
      <c r="G14887" s="39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>
      <c r="A14888"/>
      <c r="B14888"/>
      <c r="C14888" s="39"/>
      <c r="D14888" s="39"/>
      <c r="E14888" s="39"/>
      <c r="F14888" s="39"/>
      <c r="G14888" s="39"/>
      <c r="H14888" s="39"/>
      <c r="I14888" s="39"/>
      <c r="J14888" s="39"/>
      <c r="K14888" s="39"/>
      <c r="L14888" s="39"/>
      <c r="M14888" s="39"/>
      <c r="N14888" s="39"/>
      <c r="O14888" s="39"/>
      <c r="P14888" s="39"/>
      <c r="Q14888" s="39"/>
      <c r="R14888" s="39"/>
      <c r="S14888" s="39"/>
      <c r="T14888" s="39"/>
      <c r="U14888" s="39"/>
      <c r="V14888" s="39"/>
      <c r="W14888" s="39"/>
      <c r="X14888" s="39"/>
      <c r="Y14888" s="39"/>
      <c r="Z14888" s="39"/>
      <c r="AA14888" s="39"/>
      <c r="AB14888"/>
      <c r="AC14888"/>
      <c r="AD14888"/>
      <c r="AE14888"/>
      <c r="AF14888"/>
      <c r="AG14888"/>
    </row>
    <row r="14889" spans="1:3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>
      <c r="A14894"/>
      <c r="B14894"/>
      <c r="C14894" s="39"/>
      <c r="D14894" s="39"/>
      <c r="E14894" s="39"/>
      <c r="F14894" s="39"/>
      <c r="G14894" s="39"/>
      <c r="H14894" s="39"/>
      <c r="I14894" s="39"/>
      <c r="J14894" s="39"/>
      <c r="K14894" s="39"/>
      <c r="L14894" s="39"/>
      <c r="M14894" s="39"/>
      <c r="N14894" s="39"/>
      <c r="O14894" s="39"/>
      <c r="P14894" s="39"/>
      <c r="Q14894" s="39"/>
      <c r="R14894" s="39"/>
      <c r="S14894" s="39"/>
      <c r="T14894" s="39"/>
      <c r="U14894" s="39"/>
      <c r="V14894" s="39"/>
      <c r="W14894" s="39"/>
      <c r="X14894" s="39"/>
      <c r="Y14894" s="39"/>
      <c r="Z14894" s="39"/>
      <c r="AA14894" s="39"/>
      <c r="AB14894" s="39"/>
      <c r="AC14894" s="39"/>
      <c r="AD14894" s="39"/>
      <c r="AE14894" s="39"/>
      <c r="AF14894" s="39"/>
      <c r="AG14894" s="39"/>
    </row>
    <row r="14895" spans="1:3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>
      <c r="A14896"/>
      <c r="B14896"/>
      <c r="C14896" s="39"/>
      <c r="D14896" s="39"/>
      <c r="E14896" s="39"/>
      <c r="F14896" s="39"/>
      <c r="G14896" s="39"/>
      <c r="H14896" s="39"/>
      <c r="I14896" s="39"/>
      <c r="J14896" s="39"/>
      <c r="K14896" s="39"/>
      <c r="L14896" s="39"/>
      <c r="M14896" s="39"/>
      <c r="N14896" s="39"/>
      <c r="O14896" s="39"/>
      <c r="P14896" s="39"/>
      <c r="Q14896" s="39"/>
      <c r="R14896" s="39"/>
      <c r="S14896" s="39"/>
      <c r="T14896" s="39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>
      <c r="A14903"/>
      <c r="B14903"/>
      <c r="C14903" s="39"/>
      <c r="D14903" s="39"/>
      <c r="E14903" s="39"/>
      <c r="F14903" s="39"/>
      <c r="G14903" s="39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>
      <c r="A14904"/>
      <c r="B14904"/>
      <c r="C14904" s="39"/>
      <c r="D14904" s="39"/>
      <c r="E14904" s="39"/>
      <c r="F14904" s="39"/>
      <c r="G14904" s="39"/>
      <c r="H14904" s="39"/>
      <c r="I14904" s="39"/>
      <c r="J14904" s="39"/>
      <c r="K14904" s="39"/>
      <c r="L14904" s="39"/>
      <c r="M14904" s="39"/>
      <c r="N14904" s="39"/>
      <c r="O14904" s="39"/>
      <c r="P14904" s="39"/>
      <c r="Q14904" s="39"/>
      <c r="R14904" s="39"/>
      <c r="S14904" s="39"/>
      <c r="T14904" s="39"/>
      <c r="U14904" s="39"/>
      <c r="V14904" s="39"/>
      <c r="W14904" s="39"/>
      <c r="X14904" s="39"/>
      <c r="Y14904" s="39"/>
      <c r="Z14904" s="39"/>
      <c r="AA14904" s="39"/>
      <c r="AB14904"/>
      <c r="AC14904"/>
      <c r="AD14904"/>
      <c r="AE14904"/>
      <c r="AF14904"/>
      <c r="AG14904"/>
    </row>
    <row r="14905" spans="1:3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>
      <c r="A14910"/>
      <c r="B14910"/>
      <c r="C14910" s="39"/>
      <c r="D14910" s="39"/>
      <c r="E14910" s="39"/>
      <c r="F14910" s="39"/>
      <c r="G14910" s="39"/>
      <c r="H14910" s="39"/>
      <c r="I14910" s="39"/>
      <c r="J14910" s="39"/>
      <c r="K14910" s="39"/>
      <c r="L14910" s="39"/>
      <c r="M14910" s="39"/>
      <c r="N14910" s="39"/>
      <c r="O14910" s="39"/>
      <c r="P14910" s="39"/>
      <c r="Q14910" s="39"/>
      <c r="R14910" s="39"/>
      <c r="S14910" s="39"/>
      <c r="T14910" s="39"/>
      <c r="U14910" s="39"/>
      <c r="V14910" s="39"/>
      <c r="W14910" s="39"/>
      <c r="X14910" s="39"/>
      <c r="Y14910" s="39"/>
      <c r="Z14910" s="39"/>
      <c r="AA14910" s="39"/>
      <c r="AB14910" s="39"/>
      <c r="AC14910" s="39"/>
      <c r="AD14910" s="39"/>
      <c r="AE14910" s="39"/>
      <c r="AF14910" s="39"/>
      <c r="AG14910" s="39"/>
    </row>
    <row r="14911" spans="1:3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>
      <c r="A14912"/>
      <c r="B14912"/>
      <c r="C14912" s="39"/>
      <c r="D14912" s="39"/>
      <c r="E14912" s="39"/>
      <c r="F14912" s="39"/>
      <c r="G14912" s="39"/>
      <c r="H14912" s="39"/>
      <c r="I14912" s="39"/>
      <c r="J14912" s="39"/>
      <c r="K14912" s="39"/>
      <c r="L14912" s="39"/>
      <c r="M14912" s="39"/>
      <c r="N14912" s="39"/>
      <c r="O14912" s="39"/>
      <c r="P14912" s="39"/>
      <c r="Q14912" s="39"/>
      <c r="R14912" s="39"/>
      <c r="S14912" s="39"/>
      <c r="T14912" s="39"/>
      <c r="U14912" s="39"/>
      <c r="V14912" s="39"/>
      <c r="W14912" s="39"/>
      <c r="X14912" s="39"/>
      <c r="Y14912" s="39"/>
      <c r="Z14912" s="39"/>
      <c r="AA14912"/>
      <c r="AB14912"/>
      <c r="AC14912"/>
      <c r="AD14912"/>
      <c r="AE14912"/>
      <c r="AF14912"/>
      <c r="AG14912"/>
    </row>
    <row r="14913" spans="1:3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>
      <c r="A14919"/>
      <c r="B14919"/>
      <c r="C14919" s="39"/>
      <c r="D14919" s="39"/>
      <c r="E14919" s="39"/>
      <c r="F14919" s="39"/>
      <c r="G14919" s="39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>
      <c r="A14920"/>
      <c r="B14920"/>
      <c r="C14920" s="39"/>
      <c r="D14920" s="39"/>
      <c r="E14920" s="39"/>
      <c r="F14920" s="39"/>
      <c r="G14920" s="39"/>
      <c r="H14920" s="39"/>
      <c r="I14920" s="39"/>
      <c r="J14920" s="39"/>
      <c r="K14920" s="39"/>
      <c r="L14920" s="39"/>
      <c r="M14920" s="39"/>
      <c r="N14920" s="39"/>
      <c r="O14920" s="39"/>
      <c r="P14920" s="39"/>
      <c r="Q14920" s="39"/>
      <c r="R14920" s="39"/>
      <c r="S14920" s="39"/>
      <c r="T14920" s="39"/>
      <c r="U14920" s="39"/>
      <c r="V14920" s="39"/>
      <c r="W14920" s="39"/>
      <c r="X14920" s="39"/>
      <c r="Y14920" s="39"/>
      <c r="Z14920" s="39"/>
      <c r="AA14920" s="39"/>
      <c r="AB14920"/>
      <c r="AC14920"/>
      <c r="AD14920"/>
      <c r="AE14920"/>
      <c r="AF14920"/>
      <c r="AG14920"/>
    </row>
    <row r="14921" spans="1:3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>
      <c r="A14926"/>
      <c r="B14926"/>
      <c r="C14926" s="39"/>
      <c r="D14926" s="39"/>
      <c r="E14926" s="39"/>
      <c r="F14926" s="39"/>
      <c r="G14926" s="39"/>
      <c r="H14926" s="39"/>
      <c r="I14926" s="39"/>
      <c r="J14926" s="39"/>
      <c r="K14926" s="39"/>
      <c r="L14926" s="39"/>
      <c r="M14926" s="39"/>
      <c r="N14926" s="39"/>
      <c r="O14926" s="39"/>
      <c r="P14926" s="39"/>
      <c r="Q14926" s="39"/>
      <c r="R14926" s="39"/>
      <c r="S14926" s="39"/>
      <c r="T14926" s="39"/>
      <c r="U14926" s="39"/>
      <c r="V14926" s="39"/>
      <c r="W14926" s="39"/>
      <c r="X14926" s="39"/>
      <c r="Y14926" s="39"/>
      <c r="Z14926" s="39"/>
      <c r="AA14926" s="39"/>
      <c r="AB14926" s="39"/>
      <c r="AC14926" s="39"/>
      <c r="AD14926" s="39"/>
      <c r="AE14926" s="39"/>
      <c r="AF14926" s="39"/>
      <c r="AG14926" s="39"/>
    </row>
    <row r="14927" spans="1:3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>
      <c r="A14928"/>
      <c r="B14928"/>
      <c r="C14928" s="39"/>
      <c r="D14928" s="39"/>
      <c r="E14928" s="39"/>
      <c r="F14928" s="39"/>
      <c r="G14928" s="39"/>
      <c r="H14928" s="39"/>
      <c r="I14928" s="39"/>
      <c r="J14928" s="39"/>
      <c r="K14928" s="39"/>
      <c r="L14928" s="39"/>
      <c r="M14928" s="39"/>
      <c r="N14928" s="39"/>
      <c r="O14928" s="39"/>
      <c r="P14928" s="39"/>
      <c r="Q14928" s="39"/>
      <c r="R14928" s="39"/>
      <c r="S14928" s="39"/>
      <c r="T14928" s="39"/>
      <c r="U14928" s="39"/>
      <c r="V14928" s="39"/>
      <c r="W14928" s="39"/>
      <c r="X14928" s="39"/>
      <c r="Y14928" s="39"/>
      <c r="Z14928" s="39"/>
      <c r="AA14928" s="39"/>
      <c r="AB14928"/>
      <c r="AC14928"/>
      <c r="AD14928"/>
      <c r="AE14928"/>
      <c r="AF14928"/>
      <c r="AG14928"/>
    </row>
    <row r="14929" spans="1:3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>
      <c r="A14935"/>
      <c r="B14935"/>
      <c r="C14935" s="39"/>
      <c r="D14935" s="39"/>
      <c r="E14935" s="39"/>
      <c r="F14935" s="39"/>
      <c r="G14935" s="39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>
      <c r="A14936"/>
      <c r="B14936"/>
      <c r="C14936" s="39"/>
      <c r="D14936" s="39"/>
      <c r="E14936" s="39"/>
      <c r="F14936" s="39"/>
      <c r="G14936" s="39"/>
      <c r="H14936" s="39"/>
      <c r="I14936" s="39"/>
      <c r="J14936" s="39"/>
      <c r="K14936" s="39"/>
      <c r="L14936" s="39"/>
      <c r="M14936" s="39"/>
      <c r="N14936" s="39"/>
      <c r="O14936" s="39"/>
      <c r="P14936" s="39"/>
      <c r="Q14936" s="39"/>
      <c r="R14936" s="39"/>
      <c r="S14936" s="39"/>
      <c r="T14936" s="39"/>
      <c r="U14936" s="39"/>
      <c r="V14936" s="39"/>
      <c r="W14936" s="39"/>
      <c r="X14936" s="39"/>
      <c r="Y14936" s="39"/>
      <c r="Z14936" s="39"/>
      <c r="AA14936" s="39"/>
      <c r="AB14936"/>
      <c r="AC14936"/>
      <c r="AD14936"/>
      <c r="AE14936"/>
      <c r="AF14936"/>
      <c r="AG14936"/>
    </row>
    <row r="14937" spans="1:3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>
      <c r="A14942"/>
      <c r="B14942"/>
      <c r="C14942" s="39"/>
      <c r="D14942" s="39"/>
      <c r="E14942" s="39"/>
      <c r="F14942" s="39"/>
      <c r="G14942" s="39"/>
      <c r="H14942" s="39"/>
      <c r="I14942" s="39"/>
      <c r="J14942" s="39"/>
      <c r="K14942" s="39"/>
      <c r="L14942" s="39"/>
      <c r="M14942" s="39"/>
      <c r="N14942" s="39"/>
      <c r="O14942" s="39"/>
      <c r="P14942" s="39"/>
      <c r="Q14942" s="39"/>
      <c r="R14942" s="39"/>
      <c r="S14942" s="39"/>
      <c r="T14942" s="39"/>
      <c r="U14942" s="39"/>
      <c r="V14942" s="39"/>
      <c r="W14942" s="39"/>
      <c r="X14942" s="39"/>
      <c r="Y14942" s="39"/>
      <c r="Z14942" s="39"/>
      <c r="AA14942" s="39"/>
      <c r="AB14942" s="39"/>
      <c r="AC14942" s="39"/>
      <c r="AD14942" s="39"/>
      <c r="AE14942" s="39"/>
      <c r="AF14942" s="39"/>
      <c r="AG14942" s="39"/>
    </row>
    <row r="14943" spans="1:3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>
      <c r="A14944"/>
      <c r="B14944"/>
      <c r="C14944" s="39"/>
      <c r="D14944" s="39"/>
      <c r="E14944" s="39"/>
      <c r="F14944" s="39"/>
      <c r="G14944" s="39"/>
      <c r="H14944" s="39"/>
      <c r="I14944" s="39"/>
      <c r="J14944" s="39"/>
      <c r="K14944" s="39"/>
      <c r="L14944" s="39"/>
      <c r="M14944" s="39"/>
      <c r="N14944" s="39"/>
      <c r="O14944" s="39"/>
      <c r="P14944" s="39"/>
      <c r="Q14944" s="39"/>
      <c r="R14944" s="39"/>
      <c r="S14944" s="39"/>
      <c r="T14944" s="39"/>
      <c r="U14944" s="39"/>
      <c r="V14944" s="39"/>
      <c r="W14944" s="39"/>
      <c r="X14944" s="39"/>
      <c r="Y14944" s="39"/>
      <c r="Z14944" s="39"/>
      <c r="AA14944" s="39"/>
      <c r="AB14944"/>
      <c r="AC14944"/>
      <c r="AD14944"/>
      <c r="AE14944"/>
      <c r="AF14944"/>
      <c r="AG14944"/>
    </row>
    <row r="14945" spans="1:3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>
      <c r="A14951"/>
      <c r="B14951"/>
      <c r="C14951" s="39"/>
      <c r="D14951" s="39"/>
      <c r="E14951" s="39"/>
      <c r="F14951" s="39"/>
      <c r="G14951" s="39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>
      <c r="A14952"/>
      <c r="B14952"/>
      <c r="C14952" s="39"/>
      <c r="D14952" s="39"/>
      <c r="E14952" s="39"/>
      <c r="F14952" s="39"/>
      <c r="G14952" s="39"/>
      <c r="H14952" s="39"/>
      <c r="I14952" s="39"/>
      <c r="J14952" s="39"/>
      <c r="K14952" s="39"/>
      <c r="L14952" s="39"/>
      <c r="M14952" s="39"/>
      <c r="N14952" s="39"/>
      <c r="O14952" s="39"/>
      <c r="P14952" s="39"/>
      <c r="Q14952" s="39"/>
      <c r="R14952" s="39"/>
      <c r="S14952" s="39"/>
      <c r="T14952" s="39"/>
      <c r="U14952" s="39"/>
      <c r="V14952" s="39"/>
      <c r="W14952" s="39"/>
      <c r="X14952" s="39"/>
      <c r="Y14952" s="39"/>
      <c r="Z14952" s="39"/>
      <c r="AA14952" s="39"/>
      <c r="AB14952"/>
      <c r="AC14952"/>
      <c r="AD14952"/>
      <c r="AE14952"/>
      <c r="AF14952"/>
      <c r="AG14952"/>
    </row>
    <row r="14953" spans="1:3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>
      <c r="A14958"/>
      <c r="B14958"/>
      <c r="C14958" s="39"/>
      <c r="D14958" s="39"/>
      <c r="E14958" s="39"/>
      <c r="F14958" s="39"/>
      <c r="G14958" s="39"/>
      <c r="H14958" s="39"/>
      <c r="I14958" s="39"/>
      <c r="J14958" s="39"/>
      <c r="K14958" s="39"/>
      <c r="L14958" s="39"/>
      <c r="M14958" s="39"/>
      <c r="N14958" s="39"/>
      <c r="O14958" s="39"/>
      <c r="P14958" s="39"/>
      <c r="Q14958" s="39"/>
      <c r="R14958" s="39"/>
      <c r="S14958" s="39"/>
      <c r="T14958" s="39"/>
      <c r="U14958" s="39"/>
      <c r="V14958" s="39"/>
      <c r="W14958" s="39"/>
      <c r="X14958" s="39"/>
      <c r="Y14958" s="39"/>
      <c r="Z14958" s="39"/>
      <c r="AA14958" s="39"/>
      <c r="AB14958" s="39"/>
      <c r="AC14958" s="39"/>
      <c r="AD14958" s="39"/>
      <c r="AE14958" s="39"/>
      <c r="AF14958" s="39"/>
      <c r="AG14958" s="39"/>
    </row>
    <row r="14959" spans="1:3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>
      <c r="A14960"/>
      <c r="B14960"/>
      <c r="C14960" s="39"/>
      <c r="D14960" s="39"/>
      <c r="E14960" s="39"/>
      <c r="F14960" s="39"/>
      <c r="G14960" s="39"/>
      <c r="H14960" s="39"/>
      <c r="I14960" s="39"/>
      <c r="J14960" s="39"/>
      <c r="K14960" s="39"/>
      <c r="L14960" s="39"/>
      <c r="M14960" s="39"/>
      <c r="N14960" s="39"/>
      <c r="O14960" s="39"/>
      <c r="P14960" s="39"/>
      <c r="Q14960" s="39"/>
      <c r="R14960" s="39"/>
      <c r="S14960" s="39"/>
      <c r="T14960" s="39"/>
      <c r="U14960" s="39"/>
      <c r="V14960" s="39"/>
      <c r="W14960" s="39"/>
      <c r="X14960" s="39"/>
      <c r="Y14960" s="39"/>
      <c r="Z14960" s="39"/>
      <c r="AA14960"/>
      <c r="AB14960"/>
      <c r="AC14960"/>
      <c r="AD14960"/>
      <c r="AE14960"/>
      <c r="AF14960"/>
      <c r="AG14960"/>
    </row>
    <row r="14961" spans="1:3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>
      <c r="A14967"/>
      <c r="B14967"/>
      <c r="C14967" s="39"/>
      <c r="D14967" s="39"/>
      <c r="E14967" s="39"/>
      <c r="F14967" s="39"/>
      <c r="G14967" s="39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>
      <c r="A14968"/>
      <c r="B14968"/>
      <c r="C14968" s="39"/>
      <c r="D14968" s="39"/>
      <c r="E14968" s="39"/>
      <c r="F14968" s="39"/>
      <c r="G14968" s="39"/>
      <c r="H14968" s="39"/>
      <c r="I14968" s="39"/>
      <c r="J14968" s="39"/>
      <c r="K14968" s="39"/>
      <c r="L14968" s="39"/>
      <c r="M14968" s="39"/>
      <c r="N14968" s="39"/>
      <c r="O14968" s="39"/>
      <c r="P14968" s="39"/>
      <c r="Q14968" s="39"/>
      <c r="R14968" s="39"/>
      <c r="S14968" s="39"/>
      <c r="T14968" s="39"/>
      <c r="U14968" s="39"/>
      <c r="V14968" s="39"/>
      <c r="W14968" s="39"/>
      <c r="X14968" s="39"/>
      <c r="Y14968" s="39"/>
      <c r="Z14968" s="39"/>
      <c r="AA14968" s="39"/>
      <c r="AB14968"/>
      <c r="AC14968"/>
      <c r="AD14968"/>
      <c r="AE14968"/>
      <c r="AF14968"/>
      <c r="AG14968"/>
    </row>
    <row r="14969" spans="1:3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>
      <c r="A14976"/>
      <c r="B14976"/>
      <c r="C14976" s="39"/>
      <c r="D14976" s="39"/>
      <c r="E14976" s="39"/>
      <c r="F14976" s="39"/>
      <c r="G14976" s="39"/>
      <c r="H14976" s="39"/>
      <c r="I14976" s="39"/>
      <c r="J14976" s="39"/>
      <c r="K14976" s="39"/>
      <c r="L14976" s="39"/>
      <c r="M14976" s="39"/>
      <c r="N14976" s="39"/>
      <c r="O14976" s="39"/>
      <c r="P14976" s="39"/>
      <c r="Q14976" s="39"/>
      <c r="R14976" s="39"/>
      <c r="S14976" s="39"/>
      <c r="T14976" s="39"/>
      <c r="U14976" s="39"/>
      <c r="V14976" s="39"/>
      <c r="W14976" s="39"/>
      <c r="X14976" s="39"/>
      <c r="Y14976" s="39"/>
      <c r="Z14976" s="39"/>
      <c r="AA14976" s="39"/>
      <c r="AB14976"/>
      <c r="AC14976"/>
      <c r="AD14976"/>
      <c r="AE14976"/>
      <c r="AF14976"/>
      <c r="AG14976"/>
    </row>
    <row r="14977" spans="1:3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>
      <c r="A14983"/>
      <c r="B14983"/>
      <c r="C14983" s="39"/>
      <c r="D14983" s="39"/>
      <c r="E14983" s="39"/>
      <c r="F14983" s="39"/>
      <c r="G14983" s="39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>
      <c r="A14984"/>
      <c r="B14984"/>
      <c r="C14984" s="39"/>
      <c r="D14984" s="39"/>
      <c r="E14984" s="39"/>
      <c r="F14984" s="39"/>
      <c r="G14984" s="39"/>
      <c r="H14984" s="39"/>
      <c r="I14984" s="39"/>
      <c r="J14984" s="39"/>
      <c r="K14984" s="39"/>
      <c r="L14984" s="39"/>
      <c r="M14984" s="39"/>
      <c r="N14984" s="39"/>
      <c r="O14984" s="39"/>
      <c r="P14984" s="39"/>
      <c r="Q14984" s="39"/>
      <c r="R14984" s="39"/>
      <c r="S14984" s="39"/>
      <c r="T14984" s="39"/>
      <c r="U14984" s="39"/>
      <c r="V14984" s="39"/>
      <c r="W14984" s="39"/>
      <c r="X14984" s="39"/>
      <c r="Y14984" s="39"/>
      <c r="Z14984" s="39"/>
      <c r="AA14984" s="39"/>
      <c r="AB14984"/>
      <c r="AC14984"/>
      <c r="AD14984"/>
      <c r="AE14984"/>
      <c r="AF14984"/>
      <c r="AG14984"/>
    </row>
    <row r="14985" spans="1:3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>
      <c r="A14990"/>
      <c r="B14990"/>
      <c r="C14990" s="39"/>
      <c r="D14990" s="39"/>
      <c r="E14990" s="39"/>
      <c r="F14990" s="39"/>
      <c r="G14990" s="39"/>
      <c r="H14990" s="39"/>
      <c r="I14990" s="39"/>
      <c r="J14990" s="39"/>
      <c r="K14990" s="39"/>
      <c r="L14990" s="39"/>
      <c r="M14990" s="39"/>
      <c r="N14990" s="39"/>
      <c r="O14990" s="39"/>
      <c r="P14990" s="39"/>
      <c r="Q14990" s="39"/>
      <c r="R14990" s="39"/>
      <c r="S14990" s="39"/>
      <c r="T14990" s="39"/>
      <c r="U14990" s="39"/>
      <c r="V14990" s="39"/>
      <c r="W14990" s="39"/>
      <c r="X14990" s="39"/>
      <c r="Y14990" s="39"/>
      <c r="Z14990" s="39"/>
      <c r="AA14990" s="39"/>
      <c r="AB14990" s="39"/>
      <c r="AC14990" s="39"/>
      <c r="AD14990" s="39"/>
      <c r="AE14990" s="39"/>
      <c r="AF14990" s="39"/>
      <c r="AG14990" s="39"/>
    </row>
    <row r="14991" spans="1:3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>
      <c r="A14992"/>
      <c r="B14992"/>
      <c r="C14992" s="39"/>
      <c r="D14992" s="39"/>
      <c r="E14992" s="39"/>
      <c r="F14992" s="39"/>
      <c r="G14992" s="39"/>
      <c r="H14992" s="39"/>
      <c r="I14992" s="39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>
      <c r="A14999"/>
      <c r="B14999"/>
      <c r="C14999" s="39"/>
      <c r="D14999" s="39"/>
      <c r="E14999" s="39"/>
      <c r="F14999" s="39"/>
      <c r="G14999" s="39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>
      <c r="A15000"/>
      <c r="B15000"/>
      <c r="C15000" s="39"/>
      <c r="D15000" s="39"/>
      <c r="E15000" s="39"/>
      <c r="F15000" s="39"/>
      <c r="G15000" s="39"/>
      <c r="H15000" s="39"/>
      <c r="I15000" s="39"/>
      <c r="J15000" s="39"/>
      <c r="K15000" s="39"/>
      <c r="L15000" s="39"/>
      <c r="M15000" s="39"/>
      <c r="N15000" s="39"/>
      <c r="O15000" s="39"/>
      <c r="P15000" s="39"/>
      <c r="Q15000" s="39"/>
      <c r="R15000" s="39"/>
      <c r="S15000" s="39"/>
      <c r="T15000" s="39"/>
      <c r="U15000" s="39"/>
      <c r="V15000" s="39"/>
      <c r="W15000" s="39"/>
      <c r="X15000" s="39"/>
      <c r="Y15000" s="39"/>
      <c r="Z15000" s="39"/>
      <c r="AA15000" s="39"/>
      <c r="AB15000"/>
      <c r="AC15000"/>
      <c r="AD15000"/>
      <c r="AE15000"/>
      <c r="AF15000"/>
      <c r="AG15000"/>
    </row>
    <row r="15001" spans="1:3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>
      <c r="A15006"/>
      <c r="B15006"/>
      <c r="C15006" s="39"/>
      <c r="D15006" s="39"/>
      <c r="E15006" s="39"/>
      <c r="F15006" s="39"/>
      <c r="G15006" s="39"/>
      <c r="H15006" s="39"/>
      <c r="I15006" s="39"/>
      <c r="J15006" s="39"/>
      <c r="K15006" s="39"/>
      <c r="L15006" s="39"/>
      <c r="M15006" s="39"/>
      <c r="N15006" s="39"/>
      <c r="O15006" s="39"/>
      <c r="P15006" s="39"/>
      <c r="Q15006" s="39"/>
      <c r="R15006" s="39"/>
      <c r="S15006" s="39"/>
      <c r="T15006" s="39"/>
      <c r="U15006" s="39"/>
      <c r="V15006" s="39"/>
      <c r="W15006" s="39"/>
      <c r="X15006" s="39"/>
      <c r="Y15006" s="39"/>
      <c r="Z15006" s="39"/>
      <c r="AA15006" s="39"/>
      <c r="AB15006" s="39"/>
      <c r="AC15006" s="39"/>
      <c r="AD15006" s="39"/>
      <c r="AE15006" s="39"/>
      <c r="AF15006" s="39"/>
      <c r="AG15006" s="39"/>
    </row>
    <row r="15007" spans="1:3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>
      <c r="A15015"/>
      <c r="B15015"/>
      <c r="C15015" s="39"/>
      <c r="D15015" s="39"/>
      <c r="E15015" s="39"/>
      <c r="F15015" s="39"/>
      <c r="G15015" s="39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>
      <c r="A15016"/>
      <c r="B15016"/>
      <c r="C15016" s="39"/>
      <c r="D15016" s="39"/>
      <c r="E15016" s="39"/>
      <c r="F15016" s="39"/>
      <c r="G15016" s="39"/>
      <c r="H15016" s="39"/>
      <c r="I15016" s="39"/>
      <c r="J15016" s="39"/>
      <c r="K15016" s="39"/>
      <c r="L15016" s="39"/>
      <c r="M15016" s="39"/>
      <c r="N15016" s="39"/>
      <c r="O15016" s="39"/>
      <c r="P15016" s="39"/>
      <c r="Q15016" s="39"/>
      <c r="R15016" s="39"/>
      <c r="S15016" s="39"/>
      <c r="T15016" s="39"/>
      <c r="U15016" s="39"/>
      <c r="V15016" s="39"/>
      <c r="W15016" s="39"/>
      <c r="X15016" s="39"/>
      <c r="Y15016" s="39"/>
      <c r="Z15016" s="39"/>
      <c r="AA15016" s="39"/>
      <c r="AB15016"/>
      <c r="AC15016"/>
      <c r="AD15016"/>
      <c r="AE15016"/>
      <c r="AF15016"/>
      <c r="AG15016"/>
    </row>
    <row r="15017" spans="1:3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>
      <c r="A15024"/>
      <c r="B15024"/>
      <c r="C15024" s="39"/>
      <c r="D15024" s="39"/>
      <c r="E15024" s="39"/>
      <c r="F15024" s="39"/>
      <c r="G15024" s="39"/>
      <c r="H15024" s="39"/>
      <c r="I15024" s="39"/>
      <c r="J15024" s="39"/>
      <c r="K15024" s="39"/>
      <c r="L15024" s="39"/>
      <c r="M15024" s="39"/>
      <c r="N15024" s="39"/>
      <c r="O15024" s="39"/>
      <c r="P15024" s="39"/>
      <c r="Q15024" s="39"/>
      <c r="R15024" s="39"/>
      <c r="S15024" s="39"/>
      <c r="T15024" s="39"/>
      <c r="U15024" s="39"/>
      <c r="V15024" s="39"/>
      <c r="W15024" s="39"/>
      <c r="X15024"/>
      <c r="Y15024"/>
      <c r="Z15024"/>
      <c r="AA15024"/>
      <c r="AB15024"/>
      <c r="AC15024"/>
      <c r="AD15024"/>
      <c r="AE15024"/>
      <c r="AF15024"/>
      <c r="AG15024"/>
    </row>
    <row r="15025" spans="1:3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>
      <c r="A15031"/>
      <c r="B15031"/>
      <c r="C15031" s="39"/>
      <c r="D15031" s="39"/>
      <c r="E15031" s="39"/>
      <c r="F15031" s="39"/>
      <c r="G15031" s="39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>
      <c r="A15032"/>
      <c r="B15032"/>
      <c r="C15032" s="39"/>
      <c r="D15032" s="39"/>
      <c r="E15032" s="39"/>
      <c r="F15032" s="39"/>
      <c r="G15032" s="39"/>
      <c r="H15032" s="39"/>
      <c r="I15032" s="39"/>
      <c r="J15032" s="39"/>
      <c r="K15032" s="39"/>
      <c r="L15032" s="39"/>
      <c r="M15032" s="39"/>
      <c r="N15032" s="39"/>
      <c r="O15032" s="39"/>
      <c r="P15032" s="39"/>
      <c r="Q15032" s="39"/>
      <c r="R15032" s="39"/>
      <c r="S15032" s="39"/>
      <c r="T15032" s="39"/>
      <c r="U15032" s="39"/>
      <c r="V15032" s="39"/>
      <c r="W15032" s="39"/>
      <c r="X15032" s="39"/>
      <c r="Y15032" s="39"/>
      <c r="Z15032" s="39"/>
      <c r="AA15032"/>
      <c r="AB15032"/>
      <c r="AC15032"/>
      <c r="AD15032"/>
      <c r="AE15032"/>
      <c r="AF15032"/>
      <c r="AG15032"/>
    </row>
    <row r="15033" spans="1:3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>
      <c r="A15040"/>
      <c r="B15040"/>
      <c r="C15040" s="39"/>
      <c r="D15040" s="39"/>
      <c r="E15040" s="39"/>
      <c r="F15040" s="39"/>
      <c r="G15040" s="39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>
      <c r="A15063"/>
      <c r="B15063"/>
      <c r="C15063"/>
      <c r="D15063"/>
      <c r="E15063"/>
      <c r="F15063"/>
      <c r="G15063" s="39"/>
      <c r="H15063" s="39"/>
      <c r="I15063" s="39"/>
      <c r="J15063" s="39"/>
      <c r="K15063" s="39"/>
      <c r="L15063" s="39"/>
      <c r="M15063" s="39"/>
      <c r="N15063" s="39"/>
      <c r="O15063" s="39"/>
      <c r="P15063" s="39"/>
      <c r="Q15063" s="39"/>
      <c r="R15063" s="39"/>
      <c r="S15063" s="39"/>
      <c r="T15063" s="39"/>
      <c r="U15063" s="39"/>
      <c r="V15063" s="39"/>
      <c r="W15063" s="39"/>
      <c r="X15063" s="39"/>
      <c r="Y15063" s="39"/>
      <c r="Z15063" s="39"/>
      <c r="AA15063" s="39"/>
      <c r="AB15063" s="39"/>
      <c r="AC15063" s="39"/>
      <c r="AD15063" s="39"/>
      <c r="AE15063" s="39"/>
      <c r="AF15063" s="39"/>
      <c r="AG15063" s="39"/>
    </row>
    <row r="15064" spans="1:3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>
      <c r="A15065"/>
      <c r="B15065"/>
      <c r="C15065" s="39"/>
      <c r="D15065" s="39"/>
      <c r="E15065" s="39"/>
      <c r="F15065" s="39"/>
      <c r="G15065" s="39"/>
      <c r="H15065" s="39"/>
      <c r="I15065" s="39"/>
      <c r="J15065" s="39"/>
      <c r="K15065" s="39"/>
      <c r="L15065" s="39"/>
      <c r="M15065" s="39"/>
      <c r="N15065" s="39"/>
      <c r="O15065" s="39"/>
      <c r="P15065" s="39"/>
      <c r="Q15065" s="39"/>
      <c r="R15065" s="39"/>
      <c r="S15065" s="39"/>
      <c r="T15065" s="39"/>
      <c r="U15065" s="39"/>
      <c r="V15065" s="39"/>
      <c r="W15065" s="39"/>
      <c r="X15065" s="39"/>
      <c r="Y15065" s="39"/>
      <c r="Z15065" s="39"/>
      <c r="AA15065" s="39"/>
      <c r="AB15065" s="39"/>
      <c r="AC15065" s="39"/>
      <c r="AD15065" s="39"/>
      <c r="AE15065" s="39"/>
      <c r="AF15065" s="39"/>
      <c r="AG15065" s="39"/>
    </row>
    <row r="15066" spans="1:3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39"/>
      <c r="AG15070" s="39"/>
    </row>
    <row r="15071" spans="1:3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>
      <c r="A15147"/>
      <c r="B15147"/>
      <c r="C15147" s="39"/>
      <c r="D15147" s="39"/>
      <c r="E15147" s="39"/>
      <c r="F15147" s="39"/>
      <c r="G15147" s="39"/>
      <c r="H15147" s="39"/>
      <c r="I15147" s="39"/>
      <c r="J15147" s="39"/>
      <c r="K15147" s="39"/>
      <c r="L15147" s="39"/>
      <c r="M15147" s="39"/>
      <c r="N15147" s="39"/>
      <c r="O15147" s="39"/>
      <c r="P15147" s="39"/>
      <c r="Q15147" s="39"/>
      <c r="R15147" s="39"/>
      <c r="S15147" s="39"/>
      <c r="T15147" s="39"/>
      <c r="U15147" s="39"/>
      <c r="V15147" s="39"/>
      <c r="W15147" s="39"/>
      <c r="X15147" s="39"/>
      <c r="Y15147" s="39"/>
      <c r="Z15147" s="39"/>
      <c r="AA15147" s="39"/>
      <c r="AB15147" s="39"/>
      <c r="AC15147" s="39"/>
      <c r="AD15147" s="39"/>
      <c r="AE15147" s="39"/>
      <c r="AF15147" s="39"/>
      <c r="AG15147" s="39"/>
    </row>
    <row r="15148" spans="1:3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>
      <c r="A15151"/>
      <c r="B15151"/>
      <c r="C15151"/>
      <c r="D15151" s="39"/>
      <c r="E15151" s="39"/>
      <c r="F15151" s="39"/>
      <c r="G15151" s="39"/>
      <c r="H15151" s="39"/>
      <c r="I15151" s="39"/>
      <c r="J15151" s="39"/>
      <c r="K15151" s="39"/>
      <c r="L15151" s="39"/>
      <c r="M15151" s="39"/>
      <c r="N15151" s="39"/>
      <c r="O15151" s="39"/>
      <c r="P15151" s="39"/>
      <c r="Q15151" s="39"/>
      <c r="R15151" s="39"/>
      <c r="S15151" s="39"/>
      <c r="T15151" s="39"/>
      <c r="U15151" s="39"/>
      <c r="V15151" s="39"/>
      <c r="W15151" s="39"/>
      <c r="X15151" s="39"/>
      <c r="Y15151" s="39"/>
      <c r="Z15151" s="39"/>
      <c r="AA15151" s="39"/>
      <c r="AB15151" s="39"/>
      <c r="AC15151" s="39"/>
      <c r="AD15151" s="39"/>
      <c r="AE15151" s="39"/>
      <c r="AF15151" s="39"/>
      <c r="AG15151" s="39"/>
    </row>
    <row r="15152" spans="1:3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39"/>
      <c r="S15161" s="39"/>
      <c r="T15161" s="39"/>
      <c r="U15161" s="39"/>
      <c r="V15161" s="39"/>
      <c r="W15161" s="39"/>
      <c r="X15161" s="39"/>
      <c r="Y15161" s="39"/>
      <c r="Z15161" s="39"/>
      <c r="AA15161" s="39"/>
      <c r="AB15161" s="39"/>
      <c r="AC15161" s="39"/>
      <c r="AD15161" s="39"/>
      <c r="AE15161" s="39"/>
      <c r="AF15161" s="39"/>
      <c r="AG15161" s="39"/>
    </row>
    <row r="15162" spans="1:3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39"/>
      <c r="R15168" s="39"/>
      <c r="S15168" s="39"/>
      <c r="T15168" s="39"/>
      <c r="U15168" s="39"/>
      <c r="V15168" s="39"/>
      <c r="W15168" s="39"/>
      <c r="X15168" s="39"/>
      <c r="Y15168" s="39"/>
      <c r="Z15168" s="39"/>
      <c r="AA15168" s="39"/>
      <c r="AB15168" s="39"/>
      <c r="AC15168" s="39"/>
      <c r="AD15168" s="39"/>
      <c r="AE15168" s="39"/>
      <c r="AF15168" s="39"/>
      <c r="AG15168" s="39"/>
    </row>
    <row r="15169" spans="1:3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39"/>
      <c r="O15224" s="39"/>
      <c r="P15224" s="39"/>
      <c r="Q15224" s="39"/>
      <c r="R15224" s="39"/>
      <c r="S15224" s="39"/>
      <c r="T15224" s="39"/>
      <c r="U15224" s="39"/>
      <c r="V15224" s="39"/>
      <c r="W15224" s="39"/>
      <c r="X15224" s="39"/>
      <c r="Y15224" s="39"/>
      <c r="Z15224" s="39"/>
      <c r="AA15224" s="39"/>
      <c r="AB15224" s="39"/>
      <c r="AC15224" s="39"/>
      <c r="AD15224" s="39"/>
      <c r="AE15224" s="39"/>
      <c r="AF15224" s="39"/>
      <c r="AG15224" s="39"/>
    </row>
    <row r="15225" spans="1:3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>
      <c r="A15231"/>
      <c r="B15231"/>
      <c r="C15231" s="39"/>
      <c r="D15231" s="39"/>
      <c r="E15231" s="39"/>
      <c r="F15231" s="39"/>
      <c r="G15231" s="39"/>
      <c r="H15231" s="39"/>
      <c r="I15231" s="39"/>
      <c r="J15231" s="39"/>
      <c r="K15231" s="39"/>
      <c r="L15231" s="39"/>
      <c r="M15231" s="39"/>
      <c r="N15231" s="39"/>
      <c r="O15231" s="39"/>
      <c r="P15231" s="39"/>
      <c r="Q15231" s="39"/>
      <c r="R15231" s="39"/>
      <c r="S15231" s="39"/>
      <c r="T15231" s="39"/>
      <c r="U15231" s="39"/>
      <c r="V15231" s="39"/>
      <c r="W15231" s="39"/>
      <c r="X15231" s="39"/>
      <c r="Y15231" s="39"/>
      <c r="Z15231" s="39"/>
      <c r="AA15231" s="39"/>
      <c r="AB15231" s="39"/>
      <c r="AC15231" s="39"/>
      <c r="AD15231" s="39"/>
      <c r="AE15231" s="39"/>
      <c r="AF15231" s="39"/>
      <c r="AG15231" s="39"/>
    </row>
    <row r="15232" spans="1:3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>
      <c r="A15233"/>
      <c r="B15233"/>
      <c r="C15233" s="39"/>
      <c r="D15233" s="39"/>
      <c r="E15233" s="39"/>
      <c r="F15233" s="39"/>
      <c r="G15233" s="39"/>
      <c r="H15233" s="39"/>
      <c r="I15233" s="39"/>
      <c r="J15233" s="39"/>
      <c r="K15233" s="39"/>
      <c r="L15233" s="39"/>
      <c r="M15233" s="39"/>
      <c r="N15233" s="39"/>
      <c r="O15233" s="39"/>
      <c r="P15233" s="39"/>
      <c r="Q15233" s="39"/>
      <c r="R15233" s="39"/>
      <c r="S15233" s="39"/>
      <c r="T15233" s="39"/>
      <c r="U15233" s="39"/>
      <c r="V15233" s="39"/>
      <c r="W15233" s="39"/>
      <c r="X15233" s="39"/>
      <c r="Y15233" s="39"/>
      <c r="Z15233" s="39"/>
      <c r="AA15233" s="39"/>
      <c r="AB15233" s="39"/>
      <c r="AC15233" s="39"/>
      <c r="AD15233" s="39"/>
      <c r="AE15233" s="39"/>
      <c r="AF15233" s="39"/>
      <c r="AG15233" s="39"/>
    </row>
    <row r="15234" spans="1:3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>
      <c r="A15239"/>
      <c r="B15239"/>
      <c r="C15239" s="39"/>
      <c r="D15239" s="39"/>
      <c r="E15239" s="39"/>
      <c r="F15239" s="39"/>
      <c r="G15239" s="39"/>
      <c r="H15239" s="39"/>
      <c r="I15239" s="39"/>
      <c r="J15239" s="39"/>
      <c r="K15239" s="39"/>
      <c r="L15239" s="39"/>
      <c r="M15239" s="39"/>
      <c r="N15239" s="39"/>
      <c r="O15239" s="39"/>
      <c r="P15239" s="39"/>
      <c r="Q15239" s="39"/>
      <c r="R15239" s="39"/>
      <c r="S15239" s="39"/>
      <c r="T15239" s="39"/>
      <c r="U15239" s="39"/>
      <c r="V15239" s="39"/>
      <c r="W15239" s="39"/>
      <c r="X15239" s="39"/>
      <c r="Y15239" s="39"/>
      <c r="Z15239" s="39"/>
      <c r="AA15239" s="39"/>
      <c r="AB15239" s="39"/>
      <c r="AC15239" s="39"/>
      <c r="AD15239" s="39"/>
      <c r="AE15239" s="39"/>
      <c r="AF15239" s="39"/>
      <c r="AG15239" s="39"/>
    </row>
    <row r="15240" spans="1:33">
      <c r="A15240"/>
      <c r="B15240"/>
      <c r="C15240" s="39"/>
      <c r="D15240" s="39"/>
      <c r="E15240" s="39"/>
      <c r="F15240" s="39"/>
      <c r="G15240" s="39"/>
      <c r="H15240" s="39"/>
      <c r="I15240" s="39"/>
      <c r="J15240" s="39"/>
      <c r="K15240" s="39"/>
      <c r="L15240" s="39"/>
      <c r="M15240" s="39"/>
      <c r="N15240" s="39"/>
      <c r="O15240" s="39"/>
      <c r="P15240" s="39"/>
      <c r="Q15240" s="39"/>
      <c r="R15240" s="39"/>
      <c r="S15240" s="39"/>
      <c r="T15240" s="39"/>
      <c r="U15240" s="39"/>
      <c r="V15240" s="39"/>
      <c r="W15240" s="39"/>
      <c r="X15240" s="39"/>
      <c r="Y15240" s="39"/>
      <c r="Z15240" s="39"/>
      <c r="AA15240" s="39"/>
      <c r="AB15240" s="39"/>
      <c r="AC15240" s="39"/>
      <c r="AD15240" s="39"/>
      <c r="AE15240" s="39"/>
      <c r="AF15240" s="39"/>
      <c r="AG15240" s="39"/>
    </row>
    <row r="15241" spans="1:33">
      <c r="A15241"/>
      <c r="B15241"/>
      <c r="C15241" s="39"/>
      <c r="D15241" s="39"/>
      <c r="E15241" s="39"/>
      <c r="F15241" s="39"/>
      <c r="G15241" s="39"/>
      <c r="H15241" s="39"/>
      <c r="I15241" s="39"/>
      <c r="J15241" s="39"/>
      <c r="K15241" s="39"/>
      <c r="L15241" s="39"/>
      <c r="M15241" s="39"/>
      <c r="N15241" s="39"/>
      <c r="O15241" s="39"/>
      <c r="P15241" s="39"/>
      <c r="Q15241" s="39"/>
      <c r="R15241" s="39"/>
      <c r="S15241" s="39"/>
      <c r="T15241" s="39"/>
      <c r="U15241" s="39"/>
      <c r="V15241" s="39"/>
      <c r="W15241" s="39"/>
      <c r="X15241" s="39"/>
      <c r="Y15241" s="39"/>
      <c r="Z15241" s="39"/>
      <c r="AA15241" s="39"/>
      <c r="AB15241" s="39"/>
      <c r="AC15241" s="39"/>
      <c r="AD15241" s="39"/>
      <c r="AE15241" s="39"/>
      <c r="AF15241" s="39"/>
      <c r="AG15241" s="39"/>
    </row>
    <row r="15242" spans="1:33">
      <c r="A15242"/>
      <c r="B15242"/>
      <c r="C15242" s="39"/>
      <c r="D15242" s="39"/>
      <c r="E15242" s="39"/>
      <c r="F15242" s="39"/>
      <c r="G15242" s="39"/>
      <c r="H15242" s="39"/>
      <c r="I15242" s="39"/>
      <c r="J15242" s="39"/>
      <c r="K15242" s="39"/>
      <c r="L15242" s="39"/>
      <c r="M15242" s="39"/>
      <c r="N15242" s="39"/>
      <c r="O15242" s="39"/>
      <c r="P15242" s="39"/>
      <c r="Q15242" s="39"/>
      <c r="R15242" s="39"/>
      <c r="S15242" s="39"/>
      <c r="T15242" s="39"/>
      <c r="U15242" s="39"/>
      <c r="V15242" s="39"/>
      <c r="W15242" s="39"/>
      <c r="X15242" s="39"/>
      <c r="Y15242" s="39"/>
      <c r="Z15242" s="39"/>
      <c r="AA15242" s="39"/>
      <c r="AB15242" s="39"/>
      <c r="AC15242" s="39"/>
      <c r="AD15242" s="39"/>
      <c r="AE15242" s="39"/>
      <c r="AF15242" s="39"/>
      <c r="AG15242" s="39"/>
    </row>
    <row r="15243" spans="1:33">
      <c r="A15243"/>
      <c r="B15243"/>
      <c r="C15243" s="39"/>
      <c r="D15243" s="39"/>
      <c r="E15243" s="39"/>
      <c r="F15243" s="39"/>
      <c r="G15243" s="39"/>
      <c r="H15243" s="39"/>
      <c r="I15243" s="39"/>
      <c r="J15243" s="39"/>
      <c r="K15243" s="39"/>
      <c r="L15243" s="39"/>
      <c r="M15243" s="39"/>
      <c r="N15243" s="39"/>
      <c r="O15243" s="39"/>
      <c r="P15243" s="39"/>
      <c r="Q15243" s="39"/>
      <c r="R15243" s="39"/>
      <c r="S15243" s="39"/>
      <c r="T15243" s="39"/>
      <c r="U15243" s="39"/>
      <c r="V15243" s="39"/>
      <c r="W15243" s="39"/>
      <c r="X15243" s="39"/>
      <c r="Y15243" s="39"/>
      <c r="Z15243" s="39"/>
      <c r="AA15243" s="39"/>
      <c r="AB15243" s="39"/>
      <c r="AC15243" s="39"/>
      <c r="AD15243" s="39"/>
      <c r="AE15243" s="39"/>
      <c r="AF15243" s="39"/>
      <c r="AG15243" s="39"/>
    </row>
    <row r="15244" spans="1:3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>
      <c r="A15248"/>
      <c r="B15248"/>
      <c r="C15248" s="39"/>
      <c r="D15248" s="39"/>
      <c r="E15248" s="39"/>
      <c r="F15248" s="39"/>
      <c r="G15248" s="39"/>
      <c r="H15248" s="39"/>
      <c r="I15248" s="39"/>
      <c r="J15248" s="39"/>
      <c r="K15248" s="39"/>
      <c r="L15248" s="39"/>
      <c r="M15248" s="39"/>
      <c r="N15248" s="39"/>
      <c r="O15248" s="39"/>
      <c r="P15248" s="39"/>
      <c r="Q15248" s="39"/>
      <c r="R15248" s="39"/>
      <c r="S15248" s="39"/>
      <c r="T15248" s="39"/>
      <c r="U15248" s="39"/>
      <c r="V15248" s="39"/>
      <c r="W15248" s="39"/>
      <c r="X15248" s="39"/>
      <c r="Y15248" s="39"/>
      <c r="Z15248" s="39"/>
      <c r="AA15248" s="39"/>
      <c r="AB15248" s="39"/>
      <c r="AC15248" s="39"/>
      <c r="AD15248" s="39"/>
      <c r="AE15248" s="39"/>
      <c r="AF15248" s="39"/>
      <c r="AG15248" s="39"/>
    </row>
    <row r="15249" spans="1:3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>
      <c r="A15251"/>
      <c r="B15251"/>
      <c r="C15251" s="39"/>
      <c r="D15251" s="39"/>
      <c r="E15251" s="39"/>
      <c r="F15251" s="39"/>
      <c r="G15251" s="39"/>
      <c r="H15251" s="39"/>
      <c r="I15251" s="39"/>
      <c r="J15251" s="39"/>
      <c r="K15251" s="39"/>
      <c r="L15251" s="39"/>
      <c r="M15251" s="39"/>
      <c r="N15251" s="39"/>
      <c r="O15251" s="39"/>
      <c r="P15251" s="39"/>
      <c r="Q15251" s="39"/>
      <c r="R15251" s="39"/>
      <c r="S15251" s="39"/>
      <c r="T15251" s="39"/>
      <c r="U15251" s="39"/>
      <c r="V15251" s="39"/>
      <c r="W15251" s="39"/>
      <c r="X15251" s="39"/>
      <c r="Y15251" s="39"/>
      <c r="Z15251" s="39"/>
      <c r="AA15251" s="39"/>
      <c r="AB15251" s="39"/>
      <c r="AC15251" s="39"/>
      <c r="AD15251" s="39"/>
      <c r="AE15251" s="39"/>
      <c r="AF15251" s="39"/>
      <c r="AG15251" s="39"/>
    </row>
    <row r="15252" spans="1:3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>
      <c r="A15254"/>
      <c r="B15254"/>
      <c r="C15254" s="39"/>
      <c r="D15254" s="39"/>
      <c r="E15254" s="39"/>
      <c r="F15254" s="39"/>
      <c r="G15254" s="39"/>
      <c r="H15254" s="39"/>
      <c r="I15254" s="39"/>
      <c r="J15254" s="39"/>
      <c r="K15254" s="39"/>
      <c r="L15254" s="39"/>
      <c r="M15254" s="39"/>
      <c r="N15254" s="39"/>
      <c r="O15254" s="39"/>
      <c r="P15254" s="39"/>
      <c r="Q15254" s="39"/>
      <c r="R15254" s="39"/>
      <c r="S15254" s="39"/>
      <c r="T15254" s="39"/>
      <c r="U15254" s="39"/>
      <c r="V15254" s="39"/>
      <c r="W15254" s="39"/>
      <c r="X15254" s="39"/>
      <c r="Y15254" s="39"/>
      <c r="Z15254" s="39"/>
      <c r="AA15254" s="39"/>
      <c r="AB15254" s="39"/>
      <c r="AC15254" s="39"/>
      <c r="AD15254" s="39"/>
      <c r="AE15254" s="39"/>
      <c r="AF15254" s="39"/>
      <c r="AG15254" s="39"/>
    </row>
    <row r="15255" spans="1:33">
      <c r="A15255"/>
      <c r="B15255"/>
      <c r="C15255" s="39"/>
      <c r="D15255" s="39"/>
      <c r="E15255" s="39"/>
      <c r="F15255" s="39"/>
      <c r="G15255" s="39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>
      <c r="A15259"/>
      <c r="B15259"/>
      <c r="C15259" s="39"/>
      <c r="D15259" s="39"/>
      <c r="E15259" s="39"/>
      <c r="F15259" s="39"/>
      <c r="G15259" s="39"/>
      <c r="H15259" s="39"/>
      <c r="I15259" s="39"/>
      <c r="J15259" s="39"/>
      <c r="K15259" s="39"/>
      <c r="L15259" s="39"/>
      <c r="M15259" s="39"/>
      <c r="N15259" s="39"/>
      <c r="O15259" s="39"/>
      <c r="P15259" s="39"/>
      <c r="Q15259" s="39"/>
      <c r="R15259" s="39"/>
      <c r="S15259" s="39"/>
      <c r="T15259" s="39"/>
      <c r="U15259" s="39"/>
      <c r="V15259" s="39"/>
      <c r="W15259" s="39"/>
      <c r="X15259" s="39"/>
      <c r="Y15259" s="39"/>
      <c r="Z15259" s="39"/>
      <c r="AA15259" s="39"/>
      <c r="AB15259" s="39"/>
      <c r="AC15259" s="39"/>
      <c r="AD15259" s="39"/>
      <c r="AE15259" s="39"/>
      <c r="AF15259" s="39"/>
      <c r="AG15259" s="39"/>
    </row>
    <row r="15260" spans="1:3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>
      <c r="A15271"/>
      <c r="B15271"/>
      <c r="C15271" s="39"/>
      <c r="D15271" s="39"/>
      <c r="E15271" s="39"/>
      <c r="F15271" s="39"/>
      <c r="G15271" s="39"/>
      <c r="H15271" s="39"/>
      <c r="I15271" s="39"/>
      <c r="J15271" s="39"/>
      <c r="K15271" s="39"/>
      <c r="L15271" s="39"/>
      <c r="M15271" s="39"/>
      <c r="N15271" s="39"/>
      <c r="O15271" s="39"/>
      <c r="P15271" s="39"/>
      <c r="Q15271" s="39"/>
      <c r="R15271" s="39"/>
      <c r="S15271" s="39"/>
      <c r="T15271" s="39"/>
      <c r="U15271" s="39"/>
      <c r="V15271" s="39"/>
      <c r="W15271" s="39"/>
      <c r="X15271" s="39"/>
      <c r="Y15271" s="39"/>
      <c r="Z15271" s="39"/>
      <c r="AA15271" s="39"/>
      <c r="AB15271" s="39"/>
      <c r="AC15271"/>
      <c r="AD15271"/>
      <c r="AE15271"/>
      <c r="AF15271"/>
      <c r="AG15271"/>
    </row>
    <row r="15272" spans="1:3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>
      <c r="A15273"/>
      <c r="B15273"/>
      <c r="C15273" s="39"/>
      <c r="D15273" s="39"/>
      <c r="E15273" s="39"/>
      <c r="F15273" s="39"/>
      <c r="G15273" s="39"/>
      <c r="H15273" s="39"/>
      <c r="I15273" s="39"/>
      <c r="J15273" s="39"/>
      <c r="K15273" s="39"/>
      <c r="L15273" s="39"/>
      <c r="M15273" s="39"/>
      <c r="N15273" s="39"/>
      <c r="O15273" s="39"/>
      <c r="P15273" s="39"/>
      <c r="Q15273" s="39"/>
      <c r="R15273" s="39"/>
      <c r="S15273" s="39"/>
      <c r="T15273" s="39"/>
      <c r="U15273" s="39"/>
      <c r="V15273" s="39"/>
      <c r="W15273" s="39"/>
      <c r="X15273" s="39"/>
      <c r="Y15273" s="39"/>
      <c r="Z15273" s="39"/>
      <c r="AA15273" s="39"/>
      <c r="AB15273" s="39"/>
      <c r="AC15273" s="39"/>
      <c r="AD15273" s="39"/>
      <c r="AE15273" s="39"/>
      <c r="AF15273" s="39"/>
      <c r="AG15273" s="39"/>
    </row>
    <row r="15274" spans="1:3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>
      <c r="A15275"/>
      <c r="B15275"/>
      <c r="C15275" s="39"/>
      <c r="D15275" s="39"/>
      <c r="E15275" s="39"/>
      <c r="F15275" s="39"/>
      <c r="G15275" s="39"/>
      <c r="H15275" s="39"/>
      <c r="I15275" s="39"/>
      <c r="J15275" s="39"/>
      <c r="K15275" s="39"/>
      <c r="L15275" s="39"/>
      <c r="M15275" s="39"/>
      <c r="N15275" s="39"/>
      <c r="O15275" s="39"/>
      <c r="P15275" s="39"/>
      <c r="Q15275" s="39"/>
      <c r="R15275" s="39"/>
      <c r="S15275" s="39"/>
      <c r="T15275" s="39"/>
      <c r="U15275" s="39"/>
      <c r="V15275" s="39"/>
      <c r="W15275" s="39"/>
      <c r="X15275" s="39"/>
      <c r="Y15275" s="39"/>
      <c r="Z15275" s="39"/>
      <c r="AA15275" s="39"/>
      <c r="AB15275" s="39"/>
      <c r="AC15275" s="39"/>
      <c r="AD15275" s="39"/>
      <c r="AE15275" s="39"/>
      <c r="AF15275" s="39"/>
      <c r="AG15275" s="39"/>
    </row>
    <row r="15276" spans="1:3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>
      <c r="A15280"/>
      <c r="B15280"/>
      <c r="C15280" s="39"/>
      <c r="D15280" s="39"/>
      <c r="E15280" s="39"/>
      <c r="F15280" s="39"/>
      <c r="G15280" s="39"/>
      <c r="H15280" s="39"/>
      <c r="I15280" s="39"/>
      <c r="J15280" s="39"/>
      <c r="K15280" s="39"/>
      <c r="L15280" s="39"/>
      <c r="M15280" s="39"/>
      <c r="N15280" s="39"/>
      <c r="O15280" s="39"/>
      <c r="P15280" s="39"/>
      <c r="Q15280" s="39"/>
      <c r="R15280" s="39"/>
      <c r="S15280" s="39"/>
      <c r="T15280" s="39"/>
      <c r="U15280" s="39"/>
      <c r="V15280" s="39"/>
      <c r="W15280" s="39"/>
      <c r="X15280" s="39"/>
      <c r="Y15280" s="39"/>
      <c r="Z15280" s="39"/>
      <c r="AA15280" s="39"/>
      <c r="AB15280" s="39"/>
      <c r="AC15280" s="39"/>
      <c r="AD15280" s="39"/>
      <c r="AE15280" s="39"/>
      <c r="AF15280" s="39"/>
      <c r="AG15280" s="39"/>
    </row>
    <row r="15281" spans="1:3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>
      <c r="A15282"/>
      <c r="B15282"/>
      <c r="C15282" s="39"/>
      <c r="D15282" s="39"/>
      <c r="E15282" s="39"/>
      <c r="F15282" s="39"/>
      <c r="G15282" s="39"/>
      <c r="H15282" s="39"/>
      <c r="I15282" s="39"/>
      <c r="J15282" s="39"/>
      <c r="K15282" s="39"/>
      <c r="L15282" s="39"/>
      <c r="M15282" s="39"/>
      <c r="N15282" s="39"/>
      <c r="O15282" s="39"/>
      <c r="P15282" s="39"/>
      <c r="Q15282" s="39"/>
      <c r="R15282" s="39"/>
      <c r="S15282" s="39"/>
      <c r="T15282" s="39"/>
      <c r="U15282" s="39"/>
      <c r="V15282" s="39"/>
      <c r="W15282" s="39"/>
      <c r="X15282" s="39"/>
      <c r="Y15282" s="39"/>
      <c r="Z15282" s="39"/>
      <c r="AA15282" s="39"/>
      <c r="AB15282" s="39"/>
      <c r="AC15282" s="39"/>
      <c r="AD15282" s="39"/>
      <c r="AE15282" s="39"/>
      <c r="AF15282" s="39"/>
      <c r="AG15282" s="39"/>
    </row>
    <row r="15283" spans="1:3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>
      <c r="A15291"/>
      <c r="B15291"/>
      <c r="C15291" s="39"/>
      <c r="D15291" s="39"/>
      <c r="E15291" s="39"/>
      <c r="F15291" s="39"/>
      <c r="G15291" s="39"/>
      <c r="H15291" s="39"/>
      <c r="I15291" s="39"/>
      <c r="J15291" s="39"/>
      <c r="K15291" s="39"/>
      <c r="L15291" s="39"/>
      <c r="M15291" s="39"/>
      <c r="N15291" s="39"/>
      <c r="O15291" s="39"/>
      <c r="P15291" s="39"/>
      <c r="Q15291" s="39"/>
      <c r="R15291" s="39"/>
      <c r="S15291" s="39"/>
      <c r="T15291" s="39"/>
      <c r="U15291" s="39"/>
      <c r="V15291" s="39"/>
      <c r="W15291" s="39"/>
      <c r="X15291" s="39"/>
      <c r="Y15291" s="39"/>
      <c r="Z15291" s="39"/>
      <c r="AA15291" s="39"/>
      <c r="AB15291" s="39"/>
      <c r="AC15291" s="39"/>
      <c r="AD15291" s="39"/>
      <c r="AE15291" s="39"/>
      <c r="AF15291" s="39"/>
      <c r="AG15291" s="39"/>
    </row>
    <row r="15292" spans="1:3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>
      <c r="A15294"/>
      <c r="B15294"/>
      <c r="C15294" s="39"/>
      <c r="D15294" s="39"/>
      <c r="E15294" s="39"/>
      <c r="F15294" s="39"/>
      <c r="G15294" s="39"/>
      <c r="H15294" s="39"/>
      <c r="I15294" s="39"/>
      <c r="J15294" s="39"/>
      <c r="K15294" s="39"/>
      <c r="L15294" s="39"/>
      <c r="M15294" s="39"/>
      <c r="N15294" s="39"/>
      <c r="O15294" s="39"/>
      <c r="P15294" s="39"/>
      <c r="Q15294" s="39"/>
      <c r="R15294" s="39"/>
      <c r="S15294" s="39"/>
      <c r="T15294" s="39"/>
      <c r="U15294" s="39"/>
      <c r="V15294" s="39"/>
      <c r="W15294" s="39"/>
      <c r="X15294" s="39"/>
      <c r="Y15294" s="39"/>
      <c r="Z15294" s="39"/>
      <c r="AA15294" s="39"/>
      <c r="AB15294" s="39"/>
      <c r="AC15294" s="39"/>
      <c r="AD15294" s="39"/>
      <c r="AE15294" s="39"/>
      <c r="AF15294" s="39"/>
      <c r="AG15294" s="39"/>
    </row>
    <row r="15295" spans="1:3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>
      <c r="A15296"/>
      <c r="B15296"/>
      <c r="C15296" s="39"/>
      <c r="D15296" s="39"/>
      <c r="E15296" s="39"/>
      <c r="F15296" s="39"/>
      <c r="G15296" s="39"/>
      <c r="H15296" s="39"/>
      <c r="I15296" s="39"/>
      <c r="J15296" s="39"/>
      <c r="K15296" s="39"/>
      <c r="L15296" s="39"/>
      <c r="M15296" s="39"/>
      <c r="N15296" s="39"/>
      <c r="O15296" s="39"/>
      <c r="P15296" s="39"/>
      <c r="Q15296" s="39"/>
      <c r="R15296" s="39"/>
      <c r="S15296" s="39"/>
      <c r="T15296" s="39"/>
      <c r="U15296" s="39"/>
      <c r="V15296" s="39"/>
      <c r="W15296" s="39"/>
      <c r="X15296" s="39"/>
      <c r="Y15296" s="39"/>
      <c r="Z15296" s="39"/>
      <c r="AA15296" s="39"/>
      <c r="AB15296" s="39"/>
      <c r="AC15296" s="39"/>
      <c r="AD15296" s="39"/>
      <c r="AE15296" s="39"/>
      <c r="AF15296" s="39"/>
      <c r="AG15296" s="39"/>
    </row>
    <row r="15297" spans="1:3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>
      <c r="A15301"/>
      <c r="B15301"/>
      <c r="C15301" s="39"/>
      <c r="D15301" s="39"/>
      <c r="E15301" s="39"/>
      <c r="F15301" s="39"/>
      <c r="G15301" s="39"/>
      <c r="H15301" s="39"/>
      <c r="I15301" s="39"/>
      <c r="J15301" s="39"/>
      <c r="K15301" s="39"/>
      <c r="L15301" s="39"/>
      <c r="M15301" s="39"/>
      <c r="N15301" s="39"/>
      <c r="O15301" s="39"/>
      <c r="P15301" s="39"/>
      <c r="Q15301" s="39"/>
      <c r="R15301" s="39"/>
      <c r="S15301" s="39"/>
      <c r="T15301" s="39"/>
      <c r="U15301" s="39"/>
      <c r="V15301" s="39"/>
      <c r="W15301" s="39"/>
      <c r="X15301" s="39"/>
      <c r="Y15301" s="39"/>
      <c r="Z15301" s="39"/>
      <c r="AA15301" s="39"/>
      <c r="AB15301" s="39"/>
      <c r="AC15301" s="39"/>
      <c r="AD15301" s="39"/>
      <c r="AE15301" s="39"/>
      <c r="AF15301" s="39"/>
      <c r="AG15301" s="39"/>
    </row>
    <row r="15302" spans="1:3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>
      <c r="A15303"/>
      <c r="B15303"/>
      <c r="C15303" s="39"/>
      <c r="D15303" s="39"/>
      <c r="E15303" s="39"/>
      <c r="F15303" s="39"/>
      <c r="G15303" s="39"/>
      <c r="H15303" s="39"/>
      <c r="I15303" s="39"/>
      <c r="J15303" s="39"/>
      <c r="K15303" s="39"/>
      <c r="L15303" s="39"/>
      <c r="M15303" s="39"/>
      <c r="N15303" s="39"/>
      <c r="O15303" s="39"/>
      <c r="P15303" s="39"/>
      <c r="Q15303" s="39"/>
      <c r="R15303" s="39"/>
      <c r="S15303" s="39"/>
      <c r="T15303" s="39"/>
      <c r="U15303" s="39"/>
      <c r="V15303" s="39"/>
      <c r="W15303" s="39"/>
      <c r="X15303" s="39"/>
      <c r="Y15303" s="39"/>
      <c r="Z15303" s="39"/>
      <c r="AA15303" s="39"/>
      <c r="AB15303" s="39"/>
      <c r="AC15303" s="39"/>
      <c r="AD15303" s="39"/>
      <c r="AE15303" s="39"/>
      <c r="AF15303" s="39"/>
      <c r="AG15303" s="39"/>
    </row>
    <row r="15304" spans="1:3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>
      <c r="A15312"/>
      <c r="B15312"/>
      <c r="C15312" s="39"/>
      <c r="D15312" s="39"/>
      <c r="E15312" s="39"/>
      <c r="F15312" s="39"/>
      <c r="G15312" s="39"/>
      <c r="H15312" s="39"/>
      <c r="I15312" s="39"/>
      <c r="J15312" s="39"/>
      <c r="K15312" s="39"/>
      <c r="L15312" s="39"/>
      <c r="M15312" s="39"/>
      <c r="N15312" s="39"/>
      <c r="O15312" s="39"/>
      <c r="P15312" s="39"/>
      <c r="Q15312" s="39"/>
      <c r="R15312" s="39"/>
      <c r="S15312" s="39"/>
      <c r="T15312" s="39"/>
      <c r="U15312" s="39"/>
      <c r="V15312" s="39"/>
      <c r="W15312" s="39"/>
      <c r="X15312" s="39"/>
      <c r="Y15312" s="39"/>
      <c r="Z15312" s="39"/>
      <c r="AA15312" s="39"/>
      <c r="AB15312" s="39"/>
      <c r="AC15312" s="39"/>
      <c r="AD15312" s="39"/>
      <c r="AE15312" s="39"/>
      <c r="AF15312" s="39"/>
      <c r="AG15312" s="39"/>
    </row>
    <row r="15313" spans="1:3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>
      <c r="A15315"/>
      <c r="B15315"/>
      <c r="C15315" s="39"/>
      <c r="D15315" s="39"/>
      <c r="E15315" s="39"/>
      <c r="F15315" s="39"/>
      <c r="G15315" s="39"/>
      <c r="H15315" s="39"/>
      <c r="I15315" s="39"/>
      <c r="J15315" s="39"/>
      <c r="K15315" s="39"/>
      <c r="L15315" s="39"/>
      <c r="M15315" s="39"/>
      <c r="N15315" s="39"/>
      <c r="O15315" s="39"/>
      <c r="P15315" s="39"/>
      <c r="Q15315" s="39"/>
      <c r="R15315" s="39"/>
      <c r="S15315" s="39"/>
      <c r="T15315" s="39"/>
      <c r="U15315" s="39"/>
      <c r="V15315" s="39"/>
      <c r="W15315" s="39"/>
      <c r="X15315" s="39"/>
      <c r="Y15315" s="39"/>
      <c r="Z15315" s="39"/>
      <c r="AA15315" s="39"/>
      <c r="AB15315" s="39"/>
      <c r="AC15315" s="39"/>
      <c r="AD15315" s="39"/>
      <c r="AE15315" s="39"/>
      <c r="AF15315" s="39"/>
      <c r="AG15315" s="39"/>
    </row>
    <row r="15316" spans="1:33">
      <c r="A15316"/>
      <c r="B15316"/>
      <c r="C15316" s="39"/>
      <c r="D15316" s="39"/>
      <c r="E15316" s="39"/>
      <c r="F15316" s="39"/>
      <c r="G15316" s="39"/>
      <c r="H15316" s="39"/>
      <c r="I15316" s="39"/>
      <c r="J15316" s="39"/>
      <c r="K15316" s="39"/>
      <c r="L15316" s="39"/>
      <c r="M15316" s="39"/>
      <c r="N15316" s="39"/>
      <c r="O15316" s="39"/>
      <c r="P15316" s="39"/>
      <c r="Q15316" s="39"/>
      <c r="R15316" s="39"/>
      <c r="S15316" s="39"/>
      <c r="T15316" s="39"/>
      <c r="U15316" s="39"/>
      <c r="V15316" s="39"/>
      <c r="W15316" s="39"/>
      <c r="X15316" s="39"/>
      <c r="Y15316" s="39"/>
      <c r="Z15316" s="39"/>
      <c r="AA15316" s="39"/>
      <c r="AB15316" s="39"/>
      <c r="AC15316" s="39"/>
      <c r="AD15316" s="39"/>
      <c r="AE15316" s="39"/>
      <c r="AF15316" s="39"/>
      <c r="AG15316" s="39"/>
    </row>
    <row r="15317" spans="1:33">
      <c r="A15317"/>
      <c r="B15317"/>
      <c r="C15317" s="39"/>
      <c r="D15317" s="39"/>
      <c r="E15317" s="39"/>
      <c r="F15317" s="39"/>
      <c r="G15317" s="39"/>
      <c r="H15317" s="39"/>
      <c r="I15317" s="39"/>
      <c r="J15317" s="39"/>
      <c r="K15317" s="39"/>
      <c r="L15317" s="39"/>
      <c r="M15317" s="39"/>
      <c r="N15317" s="39"/>
      <c r="O15317" s="39"/>
      <c r="P15317" s="39"/>
      <c r="Q15317" s="39"/>
      <c r="R15317" s="39"/>
      <c r="S15317" s="39"/>
      <c r="T15317" s="39"/>
      <c r="U15317" s="39"/>
      <c r="V15317" s="39"/>
      <c r="W15317" s="39"/>
      <c r="X15317" s="39"/>
      <c r="Y15317" s="39"/>
      <c r="Z15317" s="39"/>
      <c r="AA15317" s="39"/>
      <c r="AB15317" s="39"/>
      <c r="AC15317" s="39"/>
      <c r="AD15317" s="39"/>
      <c r="AE15317" s="39"/>
      <c r="AF15317" s="39"/>
      <c r="AG15317" s="39"/>
    </row>
    <row r="15318" spans="1:3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>
      <c r="A15322"/>
      <c r="B15322"/>
      <c r="C15322" s="39"/>
      <c r="D15322" s="39"/>
      <c r="E15322" s="39"/>
      <c r="F15322" s="39"/>
      <c r="G15322" s="39"/>
      <c r="H15322" s="39"/>
      <c r="I15322" s="39"/>
      <c r="J15322" s="39"/>
      <c r="K15322" s="39"/>
      <c r="L15322" s="39"/>
      <c r="M15322" s="39"/>
      <c r="N15322" s="39"/>
      <c r="O15322" s="39"/>
      <c r="P15322" s="39"/>
      <c r="Q15322" s="39"/>
      <c r="R15322" s="39"/>
      <c r="S15322" s="39"/>
      <c r="T15322" s="39"/>
      <c r="U15322" s="39"/>
      <c r="V15322" s="39"/>
      <c r="W15322" s="39"/>
      <c r="X15322" s="39"/>
      <c r="Y15322" s="39"/>
      <c r="Z15322" s="39"/>
      <c r="AA15322" s="39"/>
      <c r="AB15322" s="39"/>
      <c r="AC15322" s="39"/>
      <c r="AD15322" s="39"/>
      <c r="AE15322" s="39"/>
      <c r="AF15322" s="39"/>
      <c r="AG15322" s="39"/>
    </row>
    <row r="15323" spans="1:3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>
      <c r="A15324"/>
      <c r="B15324"/>
      <c r="C15324" s="39"/>
      <c r="D15324" s="39"/>
      <c r="E15324" s="39"/>
      <c r="F15324" s="39"/>
      <c r="G15324" s="39"/>
      <c r="H15324" s="39"/>
      <c r="I15324" s="39"/>
      <c r="J15324" s="39"/>
      <c r="K15324" s="39"/>
      <c r="L15324" s="39"/>
      <c r="M15324" s="39"/>
      <c r="N15324" s="39"/>
      <c r="O15324" s="39"/>
      <c r="P15324" s="39"/>
      <c r="Q15324" s="39"/>
      <c r="R15324" s="39"/>
      <c r="S15324" s="39"/>
      <c r="T15324" s="39"/>
      <c r="U15324" s="39"/>
      <c r="V15324" s="39"/>
      <c r="W15324" s="39"/>
      <c r="X15324" s="39"/>
      <c r="Y15324" s="39"/>
      <c r="Z15324" s="39"/>
      <c r="AA15324" s="39"/>
      <c r="AB15324" s="39"/>
      <c r="AC15324" s="39"/>
      <c r="AD15324" s="39"/>
      <c r="AE15324" s="39"/>
      <c r="AF15324" s="39"/>
      <c r="AG15324" s="39"/>
    </row>
    <row r="15325" spans="1:3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>
      <c r="A15331"/>
      <c r="B15331"/>
      <c r="C15331" s="39"/>
      <c r="D15331" s="39"/>
      <c r="E15331" s="39"/>
      <c r="F15331" s="39"/>
      <c r="G15331" s="39"/>
      <c r="H15331" s="39"/>
      <c r="I15331" s="39"/>
      <c r="J15331" s="39"/>
      <c r="K15331" s="39"/>
      <c r="L15331" s="39"/>
      <c r="M15331" s="39"/>
      <c r="N15331" s="39"/>
      <c r="O15331" s="39"/>
      <c r="P15331" s="39"/>
      <c r="Q15331" s="39"/>
      <c r="R15331" s="39"/>
      <c r="S15331" s="39"/>
      <c r="T15331" s="39"/>
      <c r="U15331" s="39"/>
      <c r="V15331" s="39"/>
      <c r="W15331" s="39"/>
      <c r="X15331" s="39"/>
      <c r="Y15331" s="39"/>
      <c r="Z15331" s="39"/>
      <c r="AA15331" s="39"/>
      <c r="AB15331" s="39"/>
      <c r="AC15331" s="39"/>
      <c r="AD15331" s="39"/>
      <c r="AE15331" s="39"/>
      <c r="AF15331" s="39"/>
      <c r="AG15331" s="39"/>
    </row>
    <row r="15332" spans="1:33">
      <c r="A15332"/>
      <c r="B15332"/>
      <c r="C15332" s="39"/>
      <c r="D15332" s="39"/>
      <c r="E15332" s="39"/>
      <c r="F15332" s="39"/>
      <c r="G15332" s="39"/>
      <c r="H15332" s="39"/>
      <c r="I15332" s="39"/>
      <c r="J15332" s="39"/>
      <c r="K15332" s="39"/>
      <c r="L15332" s="39"/>
      <c r="M15332" s="39"/>
      <c r="N15332" s="39"/>
      <c r="O15332" s="39"/>
      <c r="P15332" s="39"/>
      <c r="Q15332" s="39"/>
      <c r="R15332" s="39"/>
      <c r="S15332" s="39"/>
      <c r="T15332" s="39"/>
      <c r="U15332" s="39"/>
      <c r="V15332" s="39"/>
      <c r="W15332" s="39"/>
      <c r="X15332" s="39"/>
      <c r="Y15332" s="39"/>
      <c r="Z15332" s="39"/>
      <c r="AA15332" s="39"/>
      <c r="AB15332" s="39"/>
      <c r="AC15332" s="39"/>
      <c r="AD15332" s="39"/>
      <c r="AE15332" s="39"/>
      <c r="AF15332" s="39"/>
      <c r="AG15332" s="39"/>
    </row>
    <row r="15333" spans="1:33">
      <c r="A15333"/>
      <c r="B15333"/>
      <c r="C15333" s="39"/>
      <c r="D15333" s="39"/>
      <c r="E15333" s="39"/>
      <c r="F15333" s="39"/>
      <c r="G15333" s="39"/>
      <c r="H15333" s="39"/>
      <c r="I15333" s="39"/>
      <c r="J15333" s="39"/>
      <c r="K15333" s="39"/>
      <c r="L15333" s="39"/>
      <c r="M15333" s="39"/>
      <c r="N15333" s="39"/>
      <c r="O15333" s="39"/>
      <c r="P15333" s="39"/>
      <c r="Q15333" s="39"/>
      <c r="R15333" s="39"/>
      <c r="S15333" s="39"/>
      <c r="T15333" s="39"/>
      <c r="U15333" s="39"/>
      <c r="V15333" s="39"/>
      <c r="W15333" s="39"/>
      <c r="X15333" s="39"/>
      <c r="Y15333" s="39"/>
      <c r="Z15333" s="39"/>
      <c r="AA15333" s="39"/>
      <c r="AB15333" s="39"/>
      <c r="AC15333" s="39"/>
      <c r="AD15333" s="39"/>
      <c r="AE15333" s="39"/>
      <c r="AF15333" s="39"/>
      <c r="AG15333" s="39"/>
    </row>
    <row r="15334" spans="1:3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>
      <c r="A15336"/>
      <c r="B15336"/>
      <c r="C15336" s="39"/>
      <c r="D15336" s="39"/>
      <c r="E15336" s="39"/>
      <c r="F15336" s="39"/>
      <c r="G15336" s="39"/>
      <c r="H15336" s="39"/>
      <c r="I15336" s="39"/>
      <c r="J15336" s="39"/>
      <c r="K15336" s="39"/>
      <c r="L15336" s="39"/>
      <c r="M15336" s="39"/>
      <c r="N15336" s="39"/>
      <c r="O15336" s="39"/>
      <c r="P15336" s="39"/>
      <c r="Q15336" s="39"/>
      <c r="R15336" s="39"/>
      <c r="S15336" s="39"/>
      <c r="T15336" s="39"/>
      <c r="U15336" s="39"/>
      <c r="V15336" s="39"/>
      <c r="W15336" s="39"/>
      <c r="X15336" s="39"/>
      <c r="Y15336" s="39"/>
      <c r="Z15336" s="39"/>
      <c r="AA15336" s="39"/>
      <c r="AB15336" s="39"/>
      <c r="AC15336" s="39"/>
      <c r="AD15336" s="39"/>
      <c r="AE15336" s="39"/>
      <c r="AF15336" s="39"/>
      <c r="AG15336" s="39"/>
    </row>
    <row r="15337" spans="1:3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>
      <c r="A15338"/>
      <c r="B15338"/>
      <c r="C15338" s="39"/>
      <c r="D15338" s="39"/>
      <c r="E15338" s="39"/>
      <c r="F15338" s="39"/>
      <c r="G15338" s="39"/>
      <c r="H15338" s="39"/>
      <c r="I15338" s="39"/>
      <c r="J15338" s="39"/>
      <c r="K15338" s="39"/>
      <c r="L15338" s="39"/>
      <c r="M15338" s="39"/>
      <c r="N15338" s="39"/>
      <c r="O15338" s="39"/>
      <c r="P15338" s="39"/>
      <c r="Q15338" s="39"/>
      <c r="R15338" s="39"/>
      <c r="S15338" s="39"/>
      <c r="T15338" s="39"/>
      <c r="U15338" s="39"/>
      <c r="V15338" s="39"/>
      <c r="W15338" s="39"/>
      <c r="X15338" s="39"/>
      <c r="Y15338" s="39"/>
      <c r="Z15338" s="39"/>
      <c r="AA15338" s="39"/>
      <c r="AB15338" s="39"/>
      <c r="AC15338" s="39"/>
      <c r="AD15338" s="39"/>
      <c r="AE15338" s="39"/>
      <c r="AF15338" s="39"/>
      <c r="AG15338" s="39"/>
    </row>
    <row r="15339" spans="1:3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>
      <c r="A15403"/>
      <c r="B15403"/>
      <c r="C15403" s="39"/>
      <c r="D15403" s="39"/>
      <c r="E15403" s="39"/>
      <c r="F15403" s="39"/>
      <c r="G15403" s="39"/>
      <c r="H15403" s="39"/>
      <c r="I15403" s="39"/>
      <c r="J15403" s="39"/>
      <c r="K15403" s="39"/>
      <c r="L15403" s="39"/>
      <c r="M15403" s="39"/>
      <c r="N15403" s="39"/>
      <c r="O15403" s="39"/>
      <c r="P15403" s="39"/>
      <c r="Q15403" s="39"/>
      <c r="R15403" s="39"/>
      <c r="S15403" s="39"/>
      <c r="T15403" s="39"/>
      <c r="U15403" s="39"/>
      <c r="V15403" s="39"/>
      <c r="W15403" s="39"/>
      <c r="X15403" s="39"/>
      <c r="Y15403" s="39"/>
      <c r="Z15403" s="39"/>
      <c r="AA15403" s="39"/>
      <c r="AB15403" s="39"/>
      <c r="AC15403" s="39"/>
      <c r="AD15403" s="39"/>
      <c r="AE15403" s="39"/>
      <c r="AF15403" s="39"/>
      <c r="AG15403" s="39"/>
    </row>
    <row r="15404" spans="1:3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>
      <c r="A15409"/>
      <c r="B15409"/>
      <c r="C15409"/>
      <c r="D15409" s="39"/>
      <c r="E15409" s="39"/>
      <c r="F15409" s="39"/>
      <c r="G15409" s="39"/>
      <c r="H15409" s="39"/>
      <c r="I15409" s="39"/>
      <c r="J15409" s="39"/>
      <c r="K15409" s="39"/>
      <c r="L15409" s="39"/>
      <c r="M15409" s="39"/>
      <c r="N15409" s="39"/>
      <c r="O15409" s="39"/>
      <c r="P15409" s="39"/>
      <c r="Q15409" s="39"/>
      <c r="R15409" s="39"/>
      <c r="S15409" s="39"/>
      <c r="T15409" s="39"/>
      <c r="U15409" s="39"/>
      <c r="V15409" s="39"/>
      <c r="W15409" s="39"/>
      <c r="X15409" s="39"/>
      <c r="Y15409" s="39"/>
      <c r="Z15409" s="39"/>
      <c r="AA15409" s="39"/>
      <c r="AB15409" s="39"/>
      <c r="AC15409" s="39"/>
      <c r="AD15409" s="39"/>
      <c r="AE15409" s="39"/>
      <c r="AF15409" s="39"/>
      <c r="AG15409" s="39"/>
    </row>
    <row r="15410" spans="1:3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>
      <c r="A15420"/>
      <c r="B15420"/>
      <c r="C15420" s="39"/>
      <c r="D15420" s="39"/>
      <c r="E15420" s="39"/>
      <c r="F15420" s="39"/>
      <c r="G15420" s="39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>
      <c r="A15421"/>
      <c r="B15421"/>
      <c r="C15421" s="39"/>
      <c r="D15421" s="39"/>
      <c r="E15421" s="39"/>
      <c r="F15421" s="39"/>
      <c r="G15421" s="39"/>
      <c r="H15421" s="39"/>
      <c r="I15421" s="39"/>
      <c r="J15421" s="39"/>
      <c r="K15421" s="39"/>
      <c r="L15421" s="39"/>
      <c r="M15421" s="39"/>
      <c r="N15421" s="39"/>
      <c r="O15421" s="39"/>
      <c r="P15421" s="39"/>
      <c r="Q15421" s="39"/>
      <c r="R15421" s="39"/>
      <c r="S15421" s="39"/>
      <c r="T15421" s="39"/>
      <c r="U15421" s="39"/>
      <c r="V15421" s="39"/>
      <c r="W15421" s="39"/>
      <c r="X15421" s="39"/>
      <c r="Y15421" s="39"/>
      <c r="Z15421"/>
      <c r="AA15421"/>
      <c r="AB15421"/>
      <c r="AC15421"/>
      <c r="AD15421"/>
      <c r="AE15421"/>
      <c r="AF15421"/>
      <c r="AG15421"/>
    </row>
    <row r="15422" spans="1:33">
      <c r="A15422"/>
      <c r="B15422"/>
      <c r="C15422" s="39"/>
      <c r="D15422" s="39"/>
      <c r="E15422" s="39"/>
      <c r="F15422" s="39"/>
      <c r="G15422" s="39"/>
      <c r="H15422" s="39"/>
      <c r="I15422" s="39"/>
      <c r="J15422" s="39"/>
      <c r="K15422" s="39"/>
      <c r="L15422" s="39"/>
      <c r="M15422" s="39"/>
      <c r="N15422" s="39"/>
      <c r="O15422" s="39"/>
      <c r="P15422" s="39"/>
      <c r="Q15422" s="39"/>
      <c r="R15422" s="39"/>
      <c r="S15422" s="39"/>
      <c r="T15422" s="39"/>
      <c r="U15422" s="39"/>
      <c r="V15422" s="39"/>
      <c r="W15422" s="39"/>
      <c r="X15422" s="39"/>
      <c r="Y15422" s="39"/>
      <c r="Z15422" s="39"/>
      <c r="AA15422" s="39"/>
      <c r="AB15422" s="39"/>
      <c r="AC15422" s="39"/>
      <c r="AD15422" s="39"/>
      <c r="AE15422" s="39"/>
      <c r="AF15422" s="39"/>
      <c r="AG15422" s="39"/>
    </row>
    <row r="15423" spans="1:33">
      <c r="A15423"/>
      <c r="B15423"/>
      <c r="C15423" s="39"/>
      <c r="D15423" s="39"/>
      <c r="E15423" s="39"/>
      <c r="F15423" s="39"/>
      <c r="G15423" s="39"/>
      <c r="H15423" s="39"/>
      <c r="I15423" s="39"/>
      <c r="J15423" s="39"/>
      <c r="K15423" s="39"/>
      <c r="L15423" s="39"/>
      <c r="M15423" s="39"/>
      <c r="N15423" s="39"/>
      <c r="O15423" s="39"/>
      <c r="P15423" s="39"/>
      <c r="Q15423" s="39"/>
      <c r="R15423" s="39"/>
      <c r="S15423" s="39"/>
      <c r="T15423" s="39"/>
      <c r="U15423" s="39"/>
      <c r="V15423" s="39"/>
      <c r="W15423" s="39"/>
      <c r="X15423" s="39"/>
      <c r="Y15423" s="39"/>
      <c r="Z15423" s="39"/>
      <c r="AA15423" s="39"/>
      <c r="AB15423" s="39"/>
      <c r="AC15423" s="39"/>
      <c r="AD15423" s="39"/>
      <c r="AE15423" s="39"/>
      <c r="AF15423" s="39"/>
      <c r="AG15423" s="39"/>
    </row>
    <row r="15424" spans="1:33">
      <c r="A15424"/>
      <c r="B15424"/>
      <c r="C15424" s="39"/>
      <c r="D15424" s="39"/>
      <c r="E15424" s="39"/>
      <c r="F15424" s="39"/>
      <c r="G15424" s="39"/>
      <c r="H15424" s="39"/>
      <c r="I15424" s="39"/>
      <c r="J15424" s="39"/>
      <c r="K15424" s="39"/>
      <c r="L15424" s="39"/>
      <c r="M15424" s="39"/>
      <c r="N15424" s="39"/>
      <c r="O15424" s="39"/>
      <c r="P15424" s="39"/>
      <c r="Q15424" s="39"/>
      <c r="R15424" s="39"/>
      <c r="S15424" s="39"/>
      <c r="T15424" s="39"/>
      <c r="U15424" s="39"/>
      <c r="V15424" s="39"/>
      <c r="W15424" s="39"/>
      <c r="X15424" s="39"/>
      <c r="Y15424" s="39"/>
      <c r="Z15424" s="39"/>
      <c r="AA15424" s="39"/>
      <c r="AB15424" s="39"/>
      <c r="AC15424" s="39"/>
      <c r="AD15424" s="39"/>
      <c r="AE15424" s="39"/>
      <c r="AF15424" s="39"/>
      <c r="AG15424" s="39"/>
    </row>
    <row r="15425" spans="1:33">
      <c r="A15425"/>
      <c r="B15425"/>
      <c r="C15425" s="39"/>
      <c r="D15425" s="39"/>
      <c r="E15425" s="39"/>
      <c r="F15425" s="39"/>
      <c r="G15425" s="39"/>
      <c r="H15425" s="39"/>
      <c r="I15425" s="39"/>
      <c r="J15425" s="39"/>
      <c r="K15425" s="39"/>
      <c r="L15425" s="39"/>
      <c r="M15425" s="39"/>
      <c r="N15425" s="39"/>
      <c r="O15425" s="39"/>
      <c r="P15425" s="39"/>
      <c r="Q15425" s="39"/>
      <c r="R15425" s="39"/>
      <c r="S15425" s="39"/>
      <c r="T15425" s="39"/>
      <c r="U15425" s="39"/>
      <c r="V15425" s="39"/>
      <c r="W15425" s="39"/>
      <c r="X15425" s="39"/>
      <c r="Y15425" s="39"/>
      <c r="Z15425" s="39"/>
      <c r="AA15425" s="39"/>
      <c r="AB15425" s="39"/>
      <c r="AC15425" s="39"/>
      <c r="AD15425" s="39"/>
      <c r="AE15425" s="39"/>
      <c r="AF15425" s="39"/>
      <c r="AG15425" s="39"/>
    </row>
    <row r="15426" spans="1:3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>
      <c r="A15427"/>
      <c r="B15427"/>
      <c r="C15427" s="39"/>
      <c r="D15427" s="39"/>
      <c r="E15427" s="39"/>
      <c r="F15427" s="39"/>
      <c r="G15427" s="39"/>
      <c r="H15427" s="39"/>
      <c r="I15427" s="39"/>
      <c r="J15427" s="39"/>
      <c r="K15427" s="39"/>
      <c r="L15427" s="39"/>
      <c r="M15427" s="39"/>
      <c r="N15427" s="39"/>
      <c r="O15427" s="39"/>
      <c r="P15427" s="39"/>
      <c r="Q15427" s="39"/>
      <c r="R15427" s="39"/>
      <c r="S15427" s="39"/>
      <c r="T15427" s="39"/>
      <c r="U15427" s="39"/>
      <c r="V15427" s="39"/>
      <c r="W15427" s="39"/>
      <c r="X15427" s="39"/>
      <c r="Y15427" s="39"/>
      <c r="Z15427" s="39"/>
      <c r="AA15427" s="39"/>
      <c r="AB15427" s="39"/>
      <c r="AC15427" s="39"/>
      <c r="AD15427" s="39"/>
      <c r="AE15427" s="39"/>
      <c r="AF15427" s="39"/>
      <c r="AG15427" s="39"/>
    </row>
    <row r="15428" spans="1:33">
      <c r="A15428"/>
      <c r="B15428"/>
      <c r="C15428" s="39"/>
      <c r="D15428" s="39"/>
      <c r="E15428" s="39"/>
      <c r="F15428" s="39"/>
      <c r="G15428" s="39"/>
      <c r="H15428" s="39"/>
      <c r="I15428" s="39"/>
      <c r="J15428" s="39"/>
      <c r="K15428" s="39"/>
      <c r="L15428" s="39"/>
      <c r="M15428" s="39"/>
      <c r="N15428" s="39"/>
      <c r="O15428" s="39"/>
      <c r="P15428" s="39"/>
      <c r="Q15428" s="39"/>
      <c r="R15428" s="39"/>
      <c r="S15428" s="39"/>
      <c r="T15428" s="39"/>
      <c r="U15428" s="39"/>
      <c r="V15428" s="39"/>
      <c r="W15428" s="39"/>
      <c r="X15428" s="39"/>
      <c r="Y15428" s="39"/>
      <c r="Z15428" s="39"/>
      <c r="AA15428" s="39"/>
      <c r="AB15428" s="39"/>
      <c r="AC15428" s="39"/>
      <c r="AD15428" s="39"/>
      <c r="AE15428" s="39"/>
      <c r="AF15428" s="39"/>
      <c r="AG15428" s="39"/>
    </row>
    <row r="15429" spans="1:3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>
      <c r="A15436"/>
      <c r="B15436"/>
      <c r="C15436" s="39"/>
      <c r="D15436" s="39"/>
      <c r="E15436" s="39"/>
      <c r="F15436" s="39"/>
      <c r="G15436" s="39"/>
      <c r="H15436" s="39"/>
      <c r="I15436" s="39"/>
      <c r="J15436" s="39"/>
      <c r="K15436" s="39"/>
      <c r="L15436" s="39"/>
      <c r="M15436" s="39"/>
      <c r="N15436" s="39"/>
      <c r="O15436" s="39"/>
      <c r="P15436" s="39"/>
      <c r="Q15436" s="39"/>
      <c r="R15436" s="39"/>
      <c r="S15436" s="39"/>
      <c r="T15436" s="39"/>
      <c r="U15436" s="39"/>
      <c r="V15436" s="39"/>
      <c r="W15436" s="39"/>
      <c r="X15436" s="39"/>
      <c r="Y15436" s="39"/>
      <c r="Z15436" s="39"/>
      <c r="AA15436" s="39"/>
      <c r="AB15436" s="39"/>
      <c r="AC15436" s="39"/>
      <c r="AD15436" s="39"/>
      <c r="AE15436" s="39"/>
      <c r="AF15436" s="39"/>
      <c r="AG15436" s="39"/>
    </row>
    <row r="15437" spans="1:3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>
      <c r="A15438"/>
      <c r="B15438"/>
      <c r="C15438" s="39"/>
      <c r="D15438" s="39"/>
      <c r="E15438" s="39"/>
      <c r="F15438" s="39"/>
      <c r="G15438" s="39"/>
      <c r="H15438" s="39"/>
      <c r="I15438" s="39"/>
      <c r="J15438" s="39"/>
      <c r="K15438" s="39"/>
      <c r="L15438" s="39"/>
      <c r="M15438" s="39"/>
      <c r="N15438" s="39"/>
      <c r="O15438" s="39"/>
      <c r="P15438" s="39"/>
      <c r="Q15438" s="39"/>
      <c r="R15438" s="39"/>
      <c r="S15438" s="39"/>
      <c r="T15438" s="39"/>
      <c r="U15438" s="39"/>
      <c r="V15438" s="39"/>
      <c r="W15438" s="39"/>
      <c r="X15438" s="39"/>
      <c r="Y15438" s="39"/>
      <c r="Z15438" s="39"/>
      <c r="AA15438" s="39"/>
      <c r="AB15438" s="39"/>
      <c r="AC15438" s="39"/>
      <c r="AD15438" s="39"/>
      <c r="AE15438" s="39"/>
      <c r="AF15438" s="39"/>
      <c r="AG15438" s="39"/>
    </row>
    <row r="15439" spans="1:33">
      <c r="A15439"/>
      <c r="B15439"/>
      <c r="C15439" s="39"/>
      <c r="D15439" s="39"/>
      <c r="E15439" s="39"/>
      <c r="F15439" s="39"/>
      <c r="G15439" s="39"/>
      <c r="H15439" s="39"/>
      <c r="I15439" s="39"/>
      <c r="J15439" s="39"/>
      <c r="K15439" s="39"/>
      <c r="L15439" s="39"/>
      <c r="M15439" s="39"/>
      <c r="N15439" s="39"/>
      <c r="O15439" s="39"/>
      <c r="P15439" s="39"/>
      <c r="Q15439" s="39"/>
      <c r="R15439" s="39"/>
      <c r="S15439" s="39"/>
      <c r="T15439" s="39"/>
      <c r="U15439" s="39"/>
      <c r="V15439" s="39"/>
      <c r="W15439" s="39"/>
      <c r="X15439" s="39"/>
      <c r="Y15439" s="39"/>
      <c r="Z15439" s="39"/>
      <c r="AA15439" s="39"/>
      <c r="AB15439" s="39"/>
      <c r="AC15439" s="39"/>
      <c r="AD15439" s="39"/>
      <c r="AE15439" s="39"/>
      <c r="AF15439" s="39"/>
      <c r="AG15439" s="39"/>
    </row>
    <row r="15440" spans="1:3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>
      <c r="A15441"/>
      <c r="B15441"/>
      <c r="C15441" s="39"/>
      <c r="D15441" s="39"/>
      <c r="E15441" s="39"/>
      <c r="F15441" s="39"/>
      <c r="G15441" s="39"/>
      <c r="H15441" s="39"/>
      <c r="I15441" s="39"/>
      <c r="J15441" s="39"/>
      <c r="K15441" s="39"/>
      <c r="L15441" s="39"/>
      <c r="M15441" s="39"/>
      <c r="N15441" s="39"/>
      <c r="O15441" s="39"/>
      <c r="P15441" s="39"/>
      <c r="Q15441" s="39"/>
      <c r="R15441" s="39"/>
      <c r="S15441" s="39"/>
      <c r="T15441" s="39"/>
      <c r="U15441" s="39"/>
      <c r="V15441" s="39"/>
      <c r="W15441" s="39"/>
      <c r="X15441" s="39"/>
      <c r="Y15441" s="39"/>
      <c r="Z15441" s="39"/>
      <c r="AA15441" s="39"/>
      <c r="AB15441" s="39"/>
      <c r="AC15441" s="39"/>
      <c r="AD15441" s="39"/>
      <c r="AE15441" s="39"/>
      <c r="AF15441" s="39"/>
      <c r="AG15441" s="39"/>
    </row>
    <row r="15442" spans="1:33">
      <c r="A15442"/>
      <c r="B15442"/>
      <c r="C15442" s="39"/>
      <c r="D15442" s="39"/>
      <c r="E15442" s="39"/>
      <c r="F15442" s="39"/>
      <c r="G15442" s="39"/>
      <c r="H15442" s="39"/>
      <c r="I15442" s="39"/>
      <c r="J15442" s="39"/>
      <c r="K15442" s="39"/>
      <c r="L15442" s="39"/>
      <c r="M15442" s="39"/>
      <c r="N15442" s="39"/>
      <c r="O15442" s="39"/>
      <c r="P15442" s="39"/>
      <c r="Q15442" s="39"/>
      <c r="R15442" s="39"/>
      <c r="S15442" s="39"/>
      <c r="T15442" s="39"/>
      <c r="U15442" s="39"/>
      <c r="V15442" s="39"/>
      <c r="W15442" s="39"/>
      <c r="X15442" s="39"/>
      <c r="Y15442" s="39"/>
      <c r="Z15442" s="39"/>
      <c r="AA15442" s="39"/>
      <c r="AB15442" s="39"/>
      <c r="AC15442" s="39"/>
      <c r="AD15442" s="39"/>
      <c r="AE15442" s="39"/>
      <c r="AF15442" s="39"/>
      <c r="AG15442" s="39"/>
    </row>
    <row r="15443" spans="1:33">
      <c r="A15443"/>
      <c r="B15443"/>
      <c r="C15443" s="39"/>
      <c r="D15443" s="39"/>
      <c r="E15443" s="39"/>
      <c r="F15443" s="39"/>
      <c r="G15443" s="39"/>
      <c r="H15443" s="39"/>
      <c r="I15443" s="39"/>
      <c r="J15443" s="39"/>
      <c r="K15443" s="39"/>
      <c r="L15443" s="39"/>
      <c r="M15443" s="39"/>
      <c r="N15443" s="39"/>
      <c r="O15443" s="39"/>
      <c r="P15443" s="39"/>
      <c r="Q15443" s="39"/>
      <c r="R15443" s="39"/>
      <c r="S15443" s="39"/>
      <c r="T15443" s="39"/>
      <c r="U15443" s="39"/>
      <c r="V15443" s="39"/>
      <c r="W15443" s="39"/>
      <c r="X15443" s="39"/>
      <c r="Y15443" s="39"/>
      <c r="Z15443" s="39"/>
      <c r="AA15443" s="39"/>
      <c r="AB15443" s="39"/>
      <c r="AC15443" s="39"/>
      <c r="AD15443" s="39"/>
      <c r="AE15443" s="39"/>
      <c r="AF15443" s="39"/>
      <c r="AG15443" s="39"/>
    </row>
    <row r="15444" spans="1:3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>
      <c r="A15448"/>
      <c r="B15448"/>
      <c r="C15448" s="39"/>
      <c r="D15448" s="39"/>
      <c r="E15448" s="39"/>
      <c r="F15448" s="39"/>
      <c r="G15448" s="39"/>
      <c r="H15448" s="39"/>
      <c r="I15448" s="39"/>
      <c r="J15448" s="39"/>
      <c r="K15448" s="39"/>
      <c r="L15448" s="39"/>
      <c r="M15448" s="39"/>
      <c r="N15448" s="39"/>
      <c r="O15448" s="39"/>
      <c r="P15448" s="39"/>
      <c r="Q15448" s="39"/>
      <c r="R15448" s="39"/>
      <c r="S15448" s="39"/>
      <c r="T15448" s="39"/>
      <c r="U15448" s="39"/>
      <c r="V15448" s="39"/>
      <c r="W15448" s="39"/>
      <c r="X15448" s="39"/>
      <c r="Y15448" s="39"/>
      <c r="Z15448" s="39"/>
      <c r="AA15448" s="39"/>
      <c r="AB15448" s="39"/>
      <c r="AC15448" s="39"/>
      <c r="AD15448" s="39"/>
      <c r="AE15448" s="39"/>
      <c r="AF15448" s="39"/>
      <c r="AG15448" s="39"/>
    </row>
    <row r="15449" spans="1:33">
      <c r="A15449"/>
      <c r="B15449"/>
      <c r="C15449" s="39"/>
      <c r="D15449" s="39"/>
      <c r="E15449" s="39"/>
      <c r="F15449" s="39"/>
      <c r="G15449" s="39"/>
      <c r="H15449" s="39"/>
      <c r="I15449" s="39"/>
      <c r="J15449" s="39"/>
      <c r="K15449" s="39"/>
      <c r="L15449" s="39"/>
      <c r="M15449" s="39"/>
      <c r="N15449" s="39"/>
      <c r="O15449" s="39"/>
      <c r="P15449" s="39"/>
      <c r="Q15449" s="39"/>
      <c r="R15449" s="39"/>
      <c r="S15449" s="39"/>
      <c r="T15449" s="39"/>
      <c r="U15449" s="39"/>
      <c r="V15449" s="39"/>
      <c r="W15449" s="39"/>
      <c r="X15449" s="39"/>
      <c r="Y15449"/>
      <c r="Z15449"/>
      <c r="AA15449"/>
      <c r="AB15449"/>
      <c r="AC15449"/>
      <c r="AD15449"/>
      <c r="AE15449"/>
      <c r="AF15449"/>
      <c r="AG15449"/>
    </row>
    <row r="15450" spans="1:33">
      <c r="A15450"/>
      <c r="B15450"/>
      <c r="C15450" s="39"/>
      <c r="D15450" s="39"/>
      <c r="E15450" s="39"/>
      <c r="F15450" s="39"/>
      <c r="G15450" s="39"/>
      <c r="H15450" s="39"/>
      <c r="I15450" s="39"/>
      <c r="J15450" s="39"/>
      <c r="K15450" s="39"/>
      <c r="L15450" s="39"/>
      <c r="M15450" s="39"/>
      <c r="N15450" s="39"/>
      <c r="O15450" s="39"/>
      <c r="P15450" s="39"/>
      <c r="Q15450" s="39"/>
      <c r="R15450" s="39"/>
      <c r="S15450" s="39"/>
      <c r="T15450" s="39"/>
      <c r="U15450" s="39"/>
      <c r="V15450" s="39"/>
      <c r="W15450" s="39"/>
      <c r="X15450" s="39"/>
      <c r="Y15450" s="39"/>
      <c r="Z15450" s="39"/>
      <c r="AA15450" s="39"/>
      <c r="AB15450" s="39"/>
      <c r="AC15450" s="39"/>
      <c r="AD15450" s="39"/>
      <c r="AE15450" s="39"/>
      <c r="AF15450" s="39"/>
      <c r="AG15450" s="39"/>
    </row>
    <row r="15451" spans="1:33">
      <c r="A15451"/>
      <c r="B15451"/>
      <c r="C15451" s="39"/>
      <c r="D15451" s="39"/>
      <c r="E15451" s="39"/>
      <c r="F15451" s="39"/>
      <c r="G15451" s="39"/>
      <c r="H15451" s="39"/>
      <c r="I15451" s="39"/>
      <c r="J15451" s="39"/>
      <c r="K15451" s="39"/>
      <c r="L15451" s="39"/>
      <c r="M15451" s="39"/>
      <c r="N15451" s="39"/>
      <c r="O15451" s="39"/>
      <c r="P15451" s="39"/>
      <c r="Q15451" s="39"/>
      <c r="R15451" s="39"/>
      <c r="S15451" s="39"/>
      <c r="T15451" s="39"/>
      <c r="U15451" s="39"/>
      <c r="V15451" s="39"/>
      <c r="W15451" s="39"/>
      <c r="X15451" s="39"/>
      <c r="Y15451" s="39"/>
      <c r="Z15451" s="39"/>
      <c r="AA15451" s="39"/>
      <c r="AB15451" s="39"/>
      <c r="AC15451" s="39"/>
      <c r="AD15451" s="39"/>
      <c r="AE15451" s="39"/>
      <c r="AF15451" s="39"/>
      <c r="AG15451" s="39"/>
    </row>
    <row r="15452" spans="1:3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>
      <c r="A15453"/>
      <c r="B15453"/>
      <c r="C15453" s="39"/>
      <c r="D15453" s="39"/>
      <c r="E15453" s="39"/>
      <c r="F15453" s="39"/>
      <c r="G15453" s="39"/>
      <c r="H15453" s="39"/>
      <c r="I15453" s="39"/>
      <c r="J15453" s="39"/>
      <c r="K15453" s="39"/>
      <c r="L15453" s="39"/>
      <c r="M15453" s="39"/>
      <c r="N15453" s="39"/>
      <c r="O15453" s="39"/>
      <c r="P15453" s="39"/>
      <c r="Q15453" s="39"/>
      <c r="R15453" s="39"/>
      <c r="S15453" s="39"/>
      <c r="T15453" s="39"/>
      <c r="U15453" s="39"/>
      <c r="V15453" s="39"/>
      <c r="W15453" s="39"/>
      <c r="X15453" s="39"/>
      <c r="Y15453" s="39"/>
      <c r="Z15453" s="39"/>
      <c r="AA15453" s="39"/>
      <c r="AB15453" s="39"/>
      <c r="AC15453" s="39"/>
      <c r="AD15453" s="39"/>
      <c r="AE15453" s="39"/>
      <c r="AF15453" s="39"/>
      <c r="AG15453" s="39"/>
    </row>
    <row r="15454" spans="1:33">
      <c r="A15454"/>
      <c r="B15454"/>
      <c r="C15454" s="39"/>
      <c r="D15454" s="39"/>
      <c r="E15454" s="39"/>
      <c r="F15454" s="39"/>
      <c r="G15454" s="39"/>
      <c r="H15454" s="39"/>
      <c r="I15454" s="39"/>
      <c r="J15454" s="39"/>
      <c r="K15454" s="39"/>
      <c r="L15454" s="39"/>
      <c r="M15454" s="39"/>
      <c r="N15454" s="39"/>
      <c r="O15454" s="39"/>
      <c r="P15454" s="39"/>
      <c r="Q15454" s="39"/>
      <c r="R15454" s="39"/>
      <c r="S15454" s="39"/>
      <c r="T15454" s="39"/>
      <c r="U15454" s="39"/>
      <c r="V15454" s="39"/>
      <c r="W15454" s="39"/>
      <c r="X15454" s="39"/>
      <c r="Y15454" s="39"/>
      <c r="Z15454" s="39"/>
      <c r="AA15454" s="39"/>
      <c r="AB15454" s="39"/>
      <c r="AC15454" s="39"/>
      <c r="AD15454" s="39"/>
      <c r="AE15454" s="39"/>
      <c r="AF15454" s="39"/>
      <c r="AG15454" s="39"/>
    </row>
    <row r="15455" spans="1:33">
      <c r="A15455"/>
      <c r="B15455"/>
      <c r="C15455" s="39"/>
      <c r="D15455" s="39"/>
      <c r="E15455" s="39"/>
      <c r="F15455" s="39"/>
      <c r="G15455" s="39"/>
      <c r="H15455" s="39"/>
      <c r="I15455" s="39"/>
      <c r="J15455" s="39"/>
      <c r="K15455" s="39"/>
      <c r="L15455" s="39"/>
      <c r="M15455" s="39"/>
      <c r="N15455" s="39"/>
      <c r="O15455" s="39"/>
      <c r="P15455" s="39"/>
      <c r="Q15455" s="39"/>
      <c r="R15455" s="39"/>
      <c r="S15455" s="39"/>
      <c r="T15455" s="39"/>
      <c r="U15455" s="39"/>
      <c r="V15455" s="39"/>
      <c r="W15455" s="39"/>
      <c r="X15455" s="39"/>
      <c r="Y15455" s="39"/>
      <c r="Z15455" s="39"/>
      <c r="AA15455" s="39"/>
      <c r="AB15455" s="39"/>
      <c r="AC15455" s="39"/>
      <c r="AD15455" s="39"/>
      <c r="AE15455" s="39"/>
      <c r="AF15455" s="39"/>
      <c r="AG15455" s="39"/>
    </row>
    <row r="15456" spans="1:33">
      <c r="A15456"/>
      <c r="B15456"/>
      <c r="C15456" s="39"/>
      <c r="D15456" s="39"/>
      <c r="E15456" s="39"/>
      <c r="F15456" s="39"/>
      <c r="G15456" s="39"/>
      <c r="H15456" s="39"/>
      <c r="I15456" s="39"/>
      <c r="J15456" s="39"/>
      <c r="K15456" s="39"/>
      <c r="L15456" s="39"/>
      <c r="M15456" s="39"/>
      <c r="N15456" s="39"/>
      <c r="O15456" s="39"/>
      <c r="P15456" s="39"/>
      <c r="Q15456" s="39"/>
      <c r="R15456" s="39"/>
      <c r="S15456" s="39"/>
      <c r="T15456" s="39"/>
      <c r="U15456" s="39"/>
      <c r="V15456" s="39"/>
      <c r="W15456" s="39"/>
      <c r="X15456" s="39"/>
      <c r="Y15456" s="39"/>
      <c r="Z15456" s="39"/>
      <c r="AA15456" s="39"/>
      <c r="AB15456" s="39"/>
      <c r="AC15456" s="39"/>
      <c r="AD15456" s="39"/>
      <c r="AE15456" s="39"/>
      <c r="AF15456" s="39"/>
      <c r="AG15456" s="39"/>
    </row>
    <row r="15457" spans="1:33">
      <c r="A15457"/>
      <c r="B15457"/>
      <c r="C15457" s="39"/>
      <c r="D15457" s="39"/>
      <c r="E15457" s="39"/>
      <c r="F15457" s="39"/>
      <c r="G15457" s="39"/>
      <c r="H15457" s="39"/>
      <c r="I15457" s="39"/>
      <c r="J15457" s="39"/>
      <c r="K15457" s="39"/>
      <c r="L15457" s="39"/>
      <c r="M15457" s="39"/>
      <c r="N15457" s="39"/>
      <c r="O15457" s="39"/>
      <c r="P15457" s="39"/>
      <c r="Q15457" s="39"/>
      <c r="R15457" s="39"/>
      <c r="S15457" s="39"/>
      <c r="T15457" s="39"/>
      <c r="U15457" s="39"/>
      <c r="V15457" s="39"/>
      <c r="W15457" s="39"/>
      <c r="X15457" s="39"/>
      <c r="Y15457" s="39"/>
      <c r="Z15457" s="39"/>
      <c r="AA15457" s="39"/>
      <c r="AB15457" s="39"/>
      <c r="AC15457" s="39"/>
      <c r="AD15457" s="39"/>
      <c r="AE15457" s="39"/>
      <c r="AF15457" s="39"/>
      <c r="AG15457" s="39"/>
    </row>
    <row r="15458" spans="1:33">
      <c r="A15458"/>
      <c r="B15458"/>
      <c r="C15458" s="39"/>
      <c r="D15458" s="39"/>
      <c r="E15458" s="39"/>
      <c r="F15458" s="39"/>
      <c r="G15458" s="39"/>
      <c r="H15458" s="39"/>
      <c r="I15458" s="39"/>
      <c r="J15458" s="39"/>
      <c r="K15458" s="39"/>
      <c r="L15458" s="39"/>
      <c r="M15458" s="39"/>
      <c r="N15458" s="39"/>
      <c r="O15458" s="39"/>
      <c r="P15458" s="39"/>
      <c r="Q15458" s="39"/>
      <c r="R15458" s="39"/>
      <c r="S15458" s="39"/>
      <c r="T15458" s="39"/>
      <c r="U15458" s="39"/>
      <c r="V15458" s="39"/>
      <c r="W15458" s="39"/>
      <c r="X15458" s="39"/>
      <c r="Y15458" s="39"/>
      <c r="Z15458" s="39"/>
      <c r="AA15458" s="39"/>
      <c r="AB15458" s="39"/>
      <c r="AC15458" s="39"/>
      <c r="AD15458" s="39"/>
      <c r="AE15458" s="39"/>
      <c r="AF15458" s="39"/>
      <c r="AG15458" s="39"/>
    </row>
    <row r="15459" spans="1:33">
      <c r="A15459"/>
      <c r="B15459"/>
      <c r="C15459" s="39"/>
      <c r="D15459" s="39"/>
      <c r="E15459" s="39"/>
      <c r="F15459" s="39"/>
      <c r="G15459" s="39"/>
      <c r="H15459" s="39"/>
      <c r="I15459" s="39"/>
      <c r="J15459" s="39"/>
      <c r="K15459" s="39"/>
      <c r="L15459" s="39"/>
      <c r="M15459" s="39"/>
      <c r="N15459" s="39"/>
      <c r="O15459" s="39"/>
      <c r="P15459" s="39"/>
      <c r="Q15459" s="39"/>
      <c r="R15459" s="39"/>
      <c r="S15459" s="39"/>
      <c r="T15459" s="39"/>
      <c r="U15459" s="39"/>
      <c r="V15459" s="39"/>
      <c r="W15459" s="39"/>
      <c r="X15459" s="39"/>
      <c r="Y15459" s="39"/>
      <c r="Z15459" s="39"/>
      <c r="AA15459" s="39"/>
      <c r="AB15459" s="39"/>
      <c r="AC15459" s="39"/>
      <c r="AD15459" s="39"/>
      <c r="AE15459" s="39"/>
      <c r="AF15459" s="39"/>
      <c r="AG15459" s="39"/>
    </row>
    <row r="15460" spans="1:33">
      <c r="A15460"/>
      <c r="B15460"/>
      <c r="C15460" s="39"/>
      <c r="D15460" s="39"/>
      <c r="E15460" s="39"/>
      <c r="F15460" s="39"/>
      <c r="G15460" s="39"/>
      <c r="H15460" s="39"/>
      <c r="I15460" s="39"/>
      <c r="J15460" s="39"/>
      <c r="K15460" s="39"/>
      <c r="L15460" s="39"/>
      <c r="M15460" s="39"/>
      <c r="N15460" s="39"/>
      <c r="O15460" s="39"/>
      <c r="P15460" s="39"/>
      <c r="Q15460" s="39"/>
      <c r="R15460" s="39"/>
      <c r="S15460" s="39"/>
      <c r="T15460" s="39"/>
      <c r="U15460" s="39"/>
      <c r="V15460" s="39"/>
      <c r="W15460" s="39"/>
      <c r="X15460" s="39"/>
      <c r="Y15460" s="39"/>
      <c r="Z15460" s="39"/>
      <c r="AA15460" s="39"/>
      <c r="AB15460" s="39"/>
      <c r="AC15460" s="39"/>
      <c r="AD15460" s="39"/>
      <c r="AE15460" s="39"/>
      <c r="AF15460" s="39"/>
      <c r="AG15460" s="39"/>
    </row>
    <row r="15461" spans="1:33">
      <c r="A15461"/>
      <c r="B15461"/>
      <c r="C15461" s="39"/>
      <c r="D15461" s="39"/>
      <c r="E15461" s="39"/>
      <c r="F15461" s="39"/>
      <c r="G15461" s="39"/>
      <c r="H15461" s="39"/>
      <c r="I15461" s="39"/>
      <c r="J15461" s="39"/>
      <c r="K15461" s="39"/>
      <c r="L15461" s="39"/>
      <c r="M15461" s="39"/>
      <c r="N15461" s="39"/>
      <c r="O15461" s="39"/>
      <c r="P15461" s="39"/>
      <c r="Q15461" s="39"/>
      <c r="R15461" s="39"/>
      <c r="S15461" s="39"/>
      <c r="T15461" s="39"/>
      <c r="U15461" s="39"/>
      <c r="V15461" s="39"/>
      <c r="W15461" s="39"/>
      <c r="X15461" s="39"/>
      <c r="Y15461" s="39"/>
      <c r="Z15461" s="39"/>
      <c r="AA15461" s="39"/>
      <c r="AB15461" s="39"/>
      <c r="AC15461" s="39"/>
      <c r="AD15461" s="39"/>
      <c r="AE15461" s="39"/>
      <c r="AF15461" s="39"/>
      <c r="AG15461" s="39"/>
    </row>
    <row r="15462" spans="1:33">
      <c r="A15462"/>
      <c r="B15462"/>
      <c r="C15462" s="39"/>
      <c r="D15462" s="39"/>
      <c r="E15462" s="39"/>
      <c r="F15462" s="39"/>
      <c r="G15462" s="39"/>
      <c r="H15462" s="39"/>
      <c r="I15462" s="39"/>
      <c r="J15462" s="39"/>
      <c r="K15462" s="39"/>
      <c r="L15462" s="39"/>
      <c r="M15462" s="39"/>
      <c r="N15462" s="39"/>
      <c r="O15462" s="39"/>
      <c r="P15462" s="39"/>
      <c r="Q15462" s="39"/>
      <c r="R15462" s="39"/>
      <c r="S15462" s="39"/>
      <c r="T15462" s="39"/>
      <c r="U15462" s="39"/>
      <c r="V15462" s="39"/>
      <c r="W15462" s="39"/>
      <c r="X15462" s="39"/>
      <c r="Y15462" s="39"/>
      <c r="Z15462" s="39"/>
      <c r="AA15462" s="39"/>
      <c r="AB15462" s="39"/>
      <c r="AC15462" s="39"/>
      <c r="AD15462" s="39"/>
      <c r="AE15462" s="39"/>
      <c r="AF15462" s="39"/>
      <c r="AG15462" s="39"/>
    </row>
    <row r="15463" spans="1:33">
      <c r="A15463"/>
      <c r="B15463"/>
      <c r="C15463" s="39"/>
      <c r="D15463" s="39"/>
      <c r="E15463" s="39"/>
      <c r="F15463" s="39"/>
      <c r="G15463" s="39"/>
      <c r="H15463" s="39"/>
      <c r="I15463" s="39"/>
      <c r="J15463" s="39"/>
      <c r="K15463" s="39"/>
      <c r="L15463" s="39"/>
      <c r="M15463" s="39"/>
      <c r="N15463" s="39"/>
      <c r="O15463" s="39"/>
      <c r="P15463" s="39"/>
      <c r="Q15463" s="39"/>
      <c r="R15463" s="39"/>
      <c r="S15463" s="39"/>
      <c r="T15463" s="39"/>
      <c r="U15463" s="39"/>
      <c r="V15463" s="39"/>
      <c r="W15463" s="39"/>
      <c r="X15463" s="39"/>
      <c r="Y15463" s="39"/>
      <c r="Z15463" s="39"/>
      <c r="AA15463" s="39"/>
      <c r="AB15463" s="39"/>
      <c r="AC15463" s="39"/>
      <c r="AD15463" s="39"/>
      <c r="AE15463" s="39"/>
      <c r="AF15463" s="39"/>
      <c r="AG15463" s="39"/>
    </row>
    <row r="15464" spans="1:33">
      <c r="A15464"/>
      <c r="B15464"/>
      <c r="C15464" s="39"/>
      <c r="D15464" s="39"/>
      <c r="E15464" s="39"/>
      <c r="F15464" s="39"/>
      <c r="G15464" s="39"/>
      <c r="H15464" s="39"/>
      <c r="I15464" s="39"/>
      <c r="J15464" s="39"/>
      <c r="K15464" s="39"/>
      <c r="L15464" s="39"/>
      <c r="M15464" s="39"/>
      <c r="N15464" s="39"/>
      <c r="O15464" s="39"/>
      <c r="P15464" s="39"/>
      <c r="Q15464" s="39"/>
      <c r="R15464" s="39"/>
      <c r="S15464" s="39"/>
      <c r="T15464" s="39"/>
      <c r="U15464" s="39"/>
      <c r="V15464" s="39"/>
      <c r="W15464" s="39"/>
      <c r="X15464" s="39"/>
      <c r="Y15464" s="39"/>
      <c r="Z15464" s="39"/>
      <c r="AA15464" s="39"/>
      <c r="AB15464" s="39"/>
      <c r="AC15464" s="39"/>
      <c r="AD15464" s="39"/>
      <c r="AE15464" s="39"/>
      <c r="AF15464" s="39"/>
      <c r="AG15464" s="39"/>
    </row>
    <row r="15465" spans="1:33">
      <c r="A15465"/>
      <c r="B15465"/>
      <c r="C15465" s="39"/>
      <c r="D15465" s="39"/>
      <c r="E15465" s="39"/>
      <c r="F15465" s="39"/>
      <c r="G15465" s="39"/>
      <c r="H15465" s="39"/>
      <c r="I15465" s="39"/>
      <c r="J15465" s="39"/>
      <c r="K15465" s="39"/>
      <c r="L15465" s="39"/>
      <c r="M15465" s="39"/>
      <c r="N15465" s="39"/>
      <c r="O15465" s="39"/>
      <c r="P15465" s="39"/>
      <c r="Q15465" s="39"/>
      <c r="R15465" s="39"/>
      <c r="S15465" s="39"/>
      <c r="T15465" s="39"/>
      <c r="U15465" s="39"/>
      <c r="V15465" s="39"/>
      <c r="W15465" s="39"/>
      <c r="X15465" s="39"/>
      <c r="Y15465" s="39"/>
      <c r="Z15465" s="39"/>
      <c r="AA15465" s="39"/>
      <c r="AB15465" s="39"/>
      <c r="AC15465" s="39"/>
      <c r="AD15465" s="39"/>
      <c r="AE15465" s="39"/>
      <c r="AF15465" s="39"/>
      <c r="AG15465" s="39"/>
    </row>
    <row r="15466" spans="1:33">
      <c r="A15466"/>
      <c r="B15466"/>
      <c r="C15466" s="39"/>
      <c r="D15466" s="39"/>
      <c r="E15466" s="39"/>
      <c r="F15466" s="39"/>
      <c r="G15466" s="39"/>
      <c r="H15466" s="39"/>
      <c r="I15466" s="39"/>
      <c r="J15466" s="39"/>
      <c r="K15466" s="39"/>
      <c r="L15466" s="39"/>
      <c r="M15466" s="39"/>
      <c r="N15466" s="39"/>
      <c r="O15466" s="39"/>
      <c r="P15466" s="39"/>
      <c r="Q15466" s="39"/>
      <c r="R15466" s="39"/>
      <c r="S15466" s="39"/>
      <c r="T15466" s="39"/>
      <c r="U15466" s="39"/>
      <c r="V15466" s="39"/>
      <c r="W15466" s="39"/>
      <c r="X15466" s="39"/>
      <c r="Y15466" s="39"/>
      <c r="Z15466" s="39"/>
      <c r="AA15466" s="39"/>
      <c r="AB15466" s="39"/>
      <c r="AC15466" s="39"/>
      <c r="AD15466" s="39"/>
      <c r="AE15466" s="39"/>
      <c r="AF15466" s="39"/>
      <c r="AG15466" s="39"/>
    </row>
    <row r="15467" spans="1:3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>
      <c r="A15468"/>
      <c r="B15468"/>
      <c r="C15468" s="39"/>
      <c r="D15468" s="39"/>
      <c r="E15468" s="39"/>
      <c r="F15468" s="39"/>
      <c r="G15468" s="39"/>
      <c r="H15468" s="39"/>
      <c r="I15468" s="39"/>
      <c r="J15468" s="39"/>
      <c r="K15468" s="39"/>
      <c r="L15468" s="39"/>
      <c r="M15468" s="39"/>
      <c r="N15468" s="39"/>
      <c r="O15468" s="39"/>
      <c r="P15468" s="39"/>
      <c r="Q15468" s="39"/>
      <c r="R15468" s="39"/>
      <c r="S15468" s="39"/>
      <c r="T15468" s="39"/>
      <c r="U15468" s="39"/>
      <c r="V15468" s="39"/>
      <c r="W15468" s="39"/>
      <c r="X15468" s="39"/>
      <c r="Y15468" s="39"/>
      <c r="Z15468" s="39"/>
      <c r="AA15468" s="39"/>
      <c r="AB15468" s="39"/>
      <c r="AC15468" s="39"/>
      <c r="AD15468" s="39"/>
      <c r="AE15468" s="39"/>
      <c r="AF15468" s="39"/>
      <c r="AG15468" s="39"/>
    </row>
    <row r="15469" spans="1:33">
      <c r="A15469"/>
      <c r="B15469"/>
      <c r="C15469" s="39"/>
      <c r="D15469" s="39"/>
      <c r="E15469" s="39"/>
      <c r="F15469" s="39"/>
      <c r="G15469" s="39"/>
      <c r="H15469" s="39"/>
      <c r="I15469" s="39"/>
      <c r="J15469" s="39"/>
      <c r="K15469" s="39"/>
      <c r="L15469" s="39"/>
      <c r="M15469" s="39"/>
      <c r="N15469" s="39"/>
      <c r="O15469" s="39"/>
      <c r="P15469" s="39"/>
      <c r="Q15469" s="39"/>
      <c r="R15469" s="39"/>
      <c r="S15469" s="39"/>
      <c r="T15469" s="39"/>
      <c r="U15469" s="39"/>
      <c r="V15469" s="39"/>
      <c r="W15469" s="39"/>
      <c r="X15469" s="39"/>
      <c r="Y15469" s="39"/>
      <c r="Z15469" s="39"/>
      <c r="AA15469" s="39"/>
      <c r="AB15469" s="39"/>
      <c r="AC15469" s="39"/>
      <c r="AD15469" s="39"/>
      <c r="AE15469" s="39"/>
      <c r="AF15469" s="39"/>
      <c r="AG15469" s="39"/>
    </row>
    <row r="15470" spans="1:33">
      <c r="A15470"/>
      <c r="B15470"/>
      <c r="C15470" s="39"/>
      <c r="D15470" s="39"/>
      <c r="E15470" s="39"/>
      <c r="F15470" s="39"/>
      <c r="G15470" s="39"/>
      <c r="H15470" s="39"/>
      <c r="I15470" s="39"/>
      <c r="J15470" s="39"/>
      <c r="K15470" s="39"/>
      <c r="L15470" s="39"/>
      <c r="M15470" s="39"/>
      <c r="N15470" s="39"/>
      <c r="O15470" s="39"/>
      <c r="P15470" s="39"/>
      <c r="Q15470" s="39"/>
      <c r="R15470" s="39"/>
      <c r="S15470" s="39"/>
      <c r="T15470" s="39"/>
      <c r="U15470" s="39"/>
      <c r="V15470" s="39"/>
      <c r="W15470" s="39"/>
      <c r="X15470" s="39"/>
      <c r="Y15470" s="39"/>
      <c r="Z15470" s="39"/>
      <c r="AA15470" s="39"/>
      <c r="AB15470" s="39"/>
      <c r="AC15470" s="39"/>
      <c r="AD15470" s="39"/>
      <c r="AE15470" s="39"/>
      <c r="AF15470" s="39"/>
      <c r="AG15470" s="39"/>
    </row>
    <row r="15471" spans="1:33">
      <c r="A15471"/>
      <c r="B15471"/>
      <c r="C15471" s="39"/>
      <c r="D15471" s="39"/>
      <c r="E15471" s="39"/>
      <c r="F15471" s="39"/>
      <c r="G15471" s="39"/>
      <c r="H15471" s="39"/>
      <c r="I15471" s="39"/>
      <c r="J15471" s="39"/>
      <c r="K15471" s="39"/>
      <c r="L15471" s="39"/>
      <c r="M15471" s="39"/>
      <c r="N15471" s="39"/>
      <c r="O15471" s="39"/>
      <c r="P15471" s="39"/>
      <c r="Q15471" s="39"/>
      <c r="R15471" s="39"/>
      <c r="S15471" s="39"/>
      <c r="T15471" s="39"/>
      <c r="U15471" s="39"/>
      <c r="V15471" s="39"/>
      <c r="W15471" s="39"/>
      <c r="X15471" s="39"/>
      <c r="Y15471" s="39"/>
      <c r="Z15471" s="39"/>
      <c r="AA15471" s="39"/>
      <c r="AB15471" s="39"/>
      <c r="AC15471" s="39"/>
      <c r="AD15471" s="39"/>
      <c r="AE15471" s="39"/>
      <c r="AF15471" s="39"/>
      <c r="AG15471" s="39"/>
    </row>
    <row r="15472" spans="1:33">
      <c r="A15472"/>
      <c r="B15472"/>
      <c r="C15472" s="39"/>
      <c r="D15472" s="39"/>
      <c r="E15472" s="39"/>
      <c r="F15472" s="39"/>
      <c r="G15472" s="39"/>
      <c r="H15472" s="39"/>
      <c r="I15472" s="39"/>
      <c r="J15472" s="39"/>
      <c r="K15472" s="39"/>
      <c r="L15472" s="39"/>
      <c r="M15472" s="39"/>
      <c r="N15472" s="39"/>
      <c r="O15472" s="39"/>
      <c r="P15472" s="39"/>
      <c r="Q15472" s="39"/>
      <c r="R15472" s="39"/>
      <c r="S15472" s="39"/>
      <c r="T15472" s="39"/>
      <c r="U15472" s="39"/>
      <c r="V15472" s="39"/>
      <c r="W15472" s="39"/>
      <c r="X15472" s="39"/>
      <c r="Y15472" s="39"/>
      <c r="Z15472" s="39"/>
      <c r="AA15472" s="39"/>
      <c r="AB15472" s="39"/>
      <c r="AC15472" s="39"/>
      <c r="AD15472" s="39"/>
      <c r="AE15472" s="39"/>
      <c r="AF15472" s="39"/>
      <c r="AG15472" s="39"/>
    </row>
    <row r="15473" spans="1:33">
      <c r="A15473"/>
      <c r="B15473"/>
      <c r="C15473" s="39"/>
      <c r="D15473" s="39"/>
      <c r="E15473" s="39"/>
      <c r="F15473" s="39"/>
      <c r="G15473" s="39"/>
      <c r="H15473" s="39"/>
      <c r="I15473" s="39"/>
      <c r="J15473" s="39"/>
      <c r="K15473" s="39"/>
      <c r="L15473" s="39"/>
      <c r="M15473" s="39"/>
      <c r="N15473" s="39"/>
      <c r="O15473" s="39"/>
      <c r="P15473" s="39"/>
      <c r="Q15473" s="39"/>
      <c r="R15473" s="39"/>
      <c r="S15473" s="39"/>
      <c r="T15473" s="39"/>
      <c r="U15473" s="39"/>
      <c r="V15473" s="39"/>
      <c r="W15473" s="39"/>
      <c r="X15473" s="39"/>
      <c r="Y15473" s="39"/>
      <c r="Z15473" s="39"/>
      <c r="AA15473" s="39"/>
      <c r="AB15473" s="39"/>
      <c r="AC15473" s="39"/>
      <c r="AD15473" s="39"/>
      <c r="AE15473" s="39"/>
      <c r="AF15473" s="39"/>
      <c r="AG15473" s="39"/>
    </row>
    <row r="15474" spans="1:33">
      <c r="A15474"/>
      <c r="B15474"/>
      <c r="C15474" s="39"/>
      <c r="D15474" s="39"/>
      <c r="E15474" s="39"/>
      <c r="F15474" s="39"/>
      <c r="G15474" s="39"/>
      <c r="H15474" s="39"/>
      <c r="I15474" s="39"/>
      <c r="J15474" s="39"/>
      <c r="K15474" s="39"/>
      <c r="L15474" s="39"/>
      <c r="M15474" s="39"/>
      <c r="N15474" s="39"/>
      <c r="O15474" s="39"/>
      <c r="P15474" s="39"/>
      <c r="Q15474" s="39"/>
      <c r="R15474" s="39"/>
      <c r="S15474" s="39"/>
      <c r="T15474" s="39"/>
      <c r="U15474" s="39"/>
      <c r="V15474" s="39"/>
      <c r="W15474" s="39"/>
      <c r="X15474" s="39"/>
      <c r="Y15474" s="39"/>
      <c r="Z15474" s="39"/>
      <c r="AA15474" s="39"/>
      <c r="AB15474" s="39"/>
      <c r="AC15474" s="39"/>
      <c r="AD15474" s="39"/>
      <c r="AE15474" s="39"/>
      <c r="AF15474" s="39"/>
      <c r="AG15474" s="39"/>
    </row>
    <row r="15475" spans="1:33">
      <c r="A15475"/>
      <c r="B15475"/>
      <c r="C15475" s="39"/>
      <c r="D15475" s="39"/>
      <c r="E15475" s="39"/>
      <c r="F15475" s="39"/>
      <c r="G15475" s="39"/>
      <c r="H15475" s="39"/>
      <c r="I15475" s="39"/>
      <c r="J15475" s="39"/>
      <c r="K15475" s="39"/>
      <c r="L15475" s="39"/>
      <c r="M15475" s="39"/>
      <c r="N15475" s="39"/>
      <c r="O15475" s="39"/>
      <c r="P15475" s="39"/>
      <c r="Q15475" s="39"/>
      <c r="R15475" s="39"/>
      <c r="S15475" s="39"/>
      <c r="T15475" s="39"/>
      <c r="U15475" s="39"/>
      <c r="V15475" s="39"/>
      <c r="W15475" s="39"/>
      <c r="X15475" s="39"/>
      <c r="Y15475" s="39"/>
      <c r="Z15475" s="39"/>
      <c r="AA15475" s="39"/>
      <c r="AB15475" s="39"/>
      <c r="AC15475" s="39"/>
      <c r="AD15475" s="39"/>
      <c r="AE15475" s="39"/>
      <c r="AF15475" s="39"/>
      <c r="AG15475" s="39"/>
    </row>
    <row r="15476" spans="1:33">
      <c r="A15476"/>
      <c r="B15476"/>
      <c r="C15476" s="39"/>
      <c r="D15476" s="39"/>
      <c r="E15476" s="39"/>
      <c r="F15476" s="39"/>
      <c r="G15476" s="39"/>
      <c r="H15476" s="39"/>
      <c r="I15476" s="39"/>
      <c r="J15476" s="39"/>
      <c r="K15476" s="39"/>
      <c r="L15476" s="39"/>
      <c r="M15476" s="39"/>
      <c r="N15476" s="39"/>
      <c r="O15476" s="39"/>
      <c r="P15476" s="39"/>
      <c r="Q15476" s="39"/>
      <c r="R15476" s="39"/>
      <c r="S15476" s="39"/>
      <c r="T15476" s="39"/>
      <c r="U15476" s="39"/>
      <c r="V15476" s="39"/>
      <c r="W15476" s="39"/>
      <c r="X15476" s="39"/>
      <c r="Y15476" s="39"/>
      <c r="Z15476" s="39"/>
      <c r="AA15476" s="39"/>
      <c r="AB15476" s="39"/>
      <c r="AC15476" s="39"/>
      <c r="AD15476" s="39"/>
      <c r="AE15476" s="39"/>
      <c r="AF15476" s="39"/>
      <c r="AG15476" s="39"/>
    </row>
    <row r="15477" spans="1:33">
      <c r="A15477"/>
      <c r="B15477"/>
      <c r="C15477" s="39"/>
      <c r="D15477" s="39"/>
      <c r="E15477" s="39"/>
      <c r="F15477" s="39"/>
      <c r="G15477" s="39"/>
      <c r="H15477" s="39"/>
      <c r="I15477" s="39"/>
      <c r="J15477" s="39"/>
      <c r="K15477" s="39"/>
      <c r="L15477" s="39"/>
      <c r="M15477" s="39"/>
      <c r="N15477" s="39"/>
      <c r="O15477" s="39"/>
      <c r="P15477" s="39"/>
      <c r="Q15477" s="39"/>
      <c r="R15477" s="39"/>
      <c r="S15477" s="39"/>
      <c r="T15477" s="39"/>
      <c r="U15477" s="39"/>
      <c r="V15477" s="39"/>
      <c r="W15477" s="39"/>
      <c r="X15477" s="39"/>
      <c r="Y15477" s="39"/>
      <c r="Z15477" s="39"/>
      <c r="AA15477" s="39"/>
      <c r="AB15477" s="39"/>
      <c r="AC15477" s="39"/>
      <c r="AD15477" s="39"/>
      <c r="AE15477" s="39"/>
      <c r="AF15477" s="39"/>
      <c r="AG15477" s="39"/>
    </row>
    <row r="15478" spans="1:33">
      <c r="A15478"/>
      <c r="B15478"/>
      <c r="C15478" s="39"/>
      <c r="D15478" s="39"/>
      <c r="E15478" s="39"/>
      <c r="F15478" s="39"/>
      <c r="G15478" s="39"/>
      <c r="H15478" s="39"/>
      <c r="I15478" s="39"/>
      <c r="J15478" s="39"/>
      <c r="K15478" s="39"/>
      <c r="L15478" s="39"/>
      <c r="M15478" s="39"/>
      <c r="N15478" s="39"/>
      <c r="O15478" s="39"/>
      <c r="P15478" s="39"/>
      <c r="Q15478" s="39"/>
      <c r="R15478" s="39"/>
      <c r="S15478" s="39"/>
      <c r="T15478" s="39"/>
      <c r="U15478" s="39"/>
      <c r="V15478" s="39"/>
      <c r="W15478" s="39"/>
      <c r="X15478" s="39"/>
      <c r="Y15478" s="39"/>
      <c r="Z15478" s="39"/>
      <c r="AA15478" s="39"/>
      <c r="AB15478" s="39"/>
      <c r="AC15478" s="39"/>
      <c r="AD15478" s="39"/>
      <c r="AE15478" s="39"/>
      <c r="AF15478" s="39"/>
      <c r="AG15478" s="39"/>
    </row>
    <row r="15479" spans="1:3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>
      <c r="A15480"/>
      <c r="B15480"/>
      <c r="C15480" s="39"/>
      <c r="D15480" s="39"/>
      <c r="E15480" s="39"/>
      <c r="F15480" s="39"/>
      <c r="G15480" s="39"/>
      <c r="H15480" s="39"/>
      <c r="I15480" s="39"/>
      <c r="J15480" s="39"/>
      <c r="K15480" s="39"/>
      <c r="L15480" s="39"/>
      <c r="M15480" s="39"/>
      <c r="N15480" s="39"/>
      <c r="O15480" s="39"/>
      <c r="P15480" s="39"/>
      <c r="Q15480" s="39"/>
      <c r="R15480" s="39"/>
      <c r="S15480" s="39"/>
      <c r="T15480" s="39"/>
      <c r="U15480" s="39"/>
      <c r="V15480" s="39"/>
      <c r="W15480" s="39"/>
      <c r="X15480" s="39"/>
      <c r="Y15480" s="39"/>
      <c r="Z15480" s="39"/>
      <c r="AA15480" s="39"/>
      <c r="AB15480" s="39"/>
      <c r="AC15480" s="39"/>
      <c r="AD15480" s="39"/>
      <c r="AE15480" s="39"/>
      <c r="AF15480" s="39"/>
      <c r="AG15480" s="39"/>
    </row>
    <row r="15481" spans="1:33">
      <c r="A15481"/>
      <c r="B15481"/>
      <c r="C15481" s="39"/>
      <c r="D15481" s="39"/>
      <c r="E15481" s="39"/>
      <c r="F15481" s="39"/>
      <c r="G15481" s="39"/>
      <c r="H15481" s="39"/>
      <c r="I15481" s="39"/>
      <c r="J15481" s="39"/>
      <c r="K15481" s="39"/>
      <c r="L15481" s="39"/>
      <c r="M15481" s="39"/>
      <c r="N15481" s="39"/>
      <c r="O15481" s="39"/>
      <c r="P15481" s="39"/>
      <c r="Q15481" s="39"/>
      <c r="R15481" s="39"/>
      <c r="S15481" s="39"/>
      <c r="T15481" s="39"/>
      <c r="U15481" s="39"/>
      <c r="V15481" s="39"/>
      <c r="W15481" s="39"/>
      <c r="X15481" s="39"/>
      <c r="Y15481" s="39"/>
      <c r="Z15481" s="39"/>
      <c r="AA15481" s="39"/>
      <c r="AB15481" s="39"/>
      <c r="AC15481" s="39"/>
      <c r="AD15481" s="39"/>
      <c r="AE15481" s="39"/>
      <c r="AF15481" s="39"/>
      <c r="AG15481" s="39"/>
    </row>
    <row r="15482" spans="1:33">
      <c r="A15482"/>
      <c r="B15482"/>
      <c r="C15482" s="39"/>
      <c r="D15482" s="39"/>
      <c r="E15482" s="39"/>
      <c r="F15482" s="39"/>
      <c r="G15482" s="39"/>
      <c r="H15482" s="39"/>
      <c r="I15482" s="39"/>
      <c r="J15482" s="39"/>
      <c r="K15482" s="39"/>
      <c r="L15482" s="39"/>
      <c r="M15482" s="39"/>
      <c r="N15482" s="39"/>
      <c r="O15482" s="39"/>
      <c r="P15482" s="39"/>
      <c r="Q15482" s="39"/>
      <c r="R15482" s="39"/>
      <c r="S15482" s="39"/>
      <c r="T15482" s="39"/>
      <c r="U15482" s="39"/>
      <c r="V15482" s="39"/>
      <c r="W15482" s="39"/>
      <c r="X15482" s="39"/>
      <c r="Y15482" s="39"/>
      <c r="Z15482" s="39"/>
      <c r="AA15482" s="39"/>
      <c r="AB15482" s="39"/>
      <c r="AC15482" s="39"/>
      <c r="AD15482" s="39"/>
      <c r="AE15482" s="39"/>
      <c r="AF15482" s="39"/>
      <c r="AG15482" s="39"/>
    </row>
    <row r="15483" spans="1:33">
      <c r="A15483"/>
      <c r="B15483"/>
      <c r="C15483" s="39"/>
      <c r="D15483" s="39"/>
      <c r="E15483" s="39"/>
      <c r="F15483" s="39"/>
      <c r="G15483" s="39"/>
      <c r="H15483" s="39"/>
      <c r="I15483" s="39"/>
      <c r="J15483" s="39"/>
      <c r="K15483" s="39"/>
      <c r="L15483" s="39"/>
      <c r="M15483" s="39"/>
      <c r="N15483" s="39"/>
      <c r="O15483" s="39"/>
      <c r="P15483" s="39"/>
      <c r="Q15483" s="39"/>
      <c r="R15483" s="39"/>
      <c r="S15483" s="39"/>
      <c r="T15483" s="39"/>
      <c r="U15483" s="39"/>
      <c r="V15483" s="39"/>
      <c r="W15483" s="39"/>
      <c r="X15483" s="39"/>
      <c r="Y15483" s="39"/>
      <c r="Z15483" s="39"/>
      <c r="AA15483" s="39"/>
      <c r="AB15483" s="39"/>
      <c r="AC15483" s="39"/>
      <c r="AD15483" s="39"/>
      <c r="AE15483" s="39"/>
      <c r="AF15483" s="39"/>
      <c r="AG15483" s="39"/>
    </row>
    <row r="15484" spans="1:33">
      <c r="A15484"/>
      <c r="B15484"/>
      <c r="C15484" s="39"/>
      <c r="D15484" s="39"/>
      <c r="E15484" s="39"/>
      <c r="F15484" s="39"/>
      <c r="G15484" s="39"/>
      <c r="H15484" s="39"/>
      <c r="I15484" s="39"/>
      <c r="J15484" s="39"/>
      <c r="K15484" s="39"/>
      <c r="L15484" s="39"/>
      <c r="M15484" s="39"/>
      <c r="N15484" s="39"/>
      <c r="O15484" s="39"/>
      <c r="P15484" s="39"/>
      <c r="Q15484" s="39"/>
      <c r="R15484" s="39"/>
      <c r="S15484" s="39"/>
      <c r="T15484" s="39"/>
      <c r="U15484" s="39"/>
      <c r="V15484" s="39"/>
      <c r="W15484" s="39"/>
      <c r="X15484" s="39"/>
      <c r="Y15484" s="39"/>
      <c r="Z15484" s="39"/>
      <c r="AA15484" s="39"/>
      <c r="AB15484" s="39"/>
      <c r="AC15484" s="39"/>
      <c r="AD15484" s="39"/>
      <c r="AE15484" s="39"/>
      <c r="AF15484" s="39"/>
      <c r="AG15484" s="39"/>
    </row>
    <row r="15485" spans="1:33">
      <c r="A15485"/>
      <c r="B15485"/>
      <c r="C15485" s="39"/>
      <c r="D15485" s="39"/>
      <c r="E15485" s="39"/>
      <c r="F15485" s="39"/>
      <c r="G15485" s="39"/>
      <c r="H15485" s="39"/>
      <c r="I15485" s="39"/>
      <c r="J15485" s="39"/>
      <c r="K15485" s="39"/>
      <c r="L15485" s="39"/>
      <c r="M15485" s="39"/>
      <c r="N15485" s="39"/>
      <c r="O15485" s="39"/>
      <c r="P15485" s="39"/>
      <c r="Q15485" s="39"/>
      <c r="R15485" s="39"/>
      <c r="S15485" s="39"/>
      <c r="T15485" s="39"/>
      <c r="U15485" s="39"/>
      <c r="V15485" s="39"/>
      <c r="W15485" s="39"/>
      <c r="X15485" s="39"/>
      <c r="Y15485" s="39"/>
      <c r="Z15485" s="39"/>
      <c r="AA15485" s="39"/>
      <c r="AB15485" s="39"/>
      <c r="AC15485" s="39"/>
      <c r="AD15485" s="39"/>
      <c r="AE15485" s="39"/>
      <c r="AF15485" s="39"/>
      <c r="AG15485" s="39"/>
    </row>
    <row r="15486" spans="1:33">
      <c r="A15486"/>
      <c r="B15486"/>
      <c r="C15486" s="39"/>
      <c r="D15486" s="39"/>
      <c r="E15486" s="39"/>
      <c r="F15486" s="39"/>
      <c r="G15486" s="39"/>
      <c r="H15486" s="39"/>
      <c r="I15486" s="39"/>
      <c r="J15486" s="39"/>
      <c r="K15486" s="39"/>
      <c r="L15486" s="39"/>
      <c r="M15486" s="39"/>
      <c r="N15486" s="39"/>
      <c r="O15486" s="39"/>
      <c r="P15486" s="39"/>
      <c r="Q15486" s="39"/>
      <c r="R15486" s="39"/>
      <c r="S15486" s="39"/>
      <c r="T15486" s="39"/>
      <c r="U15486" s="39"/>
      <c r="V15486" s="39"/>
      <c r="W15486" s="39"/>
      <c r="X15486" s="39"/>
      <c r="Y15486" s="39"/>
      <c r="Z15486" s="39"/>
      <c r="AA15486" s="39"/>
      <c r="AB15486" s="39"/>
      <c r="AC15486" s="39"/>
      <c r="AD15486" s="39"/>
      <c r="AE15486" s="39"/>
      <c r="AF15486" s="39"/>
      <c r="AG15486" s="39"/>
    </row>
    <row r="15487" spans="1:33">
      <c r="A15487"/>
      <c r="B15487"/>
      <c r="C15487" s="39"/>
      <c r="D15487" s="39"/>
      <c r="E15487" s="39"/>
      <c r="F15487" s="39"/>
      <c r="G15487" s="39"/>
      <c r="H15487" s="39"/>
      <c r="I15487" s="39"/>
      <c r="J15487" s="39"/>
      <c r="K15487" s="39"/>
      <c r="L15487" s="39"/>
      <c r="M15487" s="39"/>
      <c r="N15487" s="39"/>
      <c r="O15487" s="39"/>
      <c r="P15487" s="39"/>
      <c r="Q15487" s="39"/>
      <c r="R15487" s="39"/>
      <c r="S15487" s="39"/>
      <c r="T15487" s="39"/>
      <c r="U15487" s="39"/>
      <c r="V15487" s="39"/>
      <c r="W15487" s="39"/>
      <c r="X15487" s="39"/>
      <c r="Y15487" s="39"/>
      <c r="Z15487" s="39"/>
      <c r="AA15487" s="39"/>
      <c r="AB15487" s="39"/>
      <c r="AC15487" s="39"/>
      <c r="AD15487" s="39"/>
      <c r="AE15487" s="39"/>
      <c r="AF15487" s="39"/>
      <c r="AG15487" s="39"/>
    </row>
    <row r="15488" spans="1:33">
      <c r="A15488"/>
      <c r="B15488"/>
      <c r="C15488" s="39"/>
      <c r="D15488" s="39"/>
      <c r="E15488" s="39"/>
      <c r="F15488" s="39"/>
      <c r="G15488" s="39"/>
      <c r="H15488" s="39"/>
      <c r="I15488" s="39"/>
      <c r="J15488" s="39"/>
      <c r="K15488" s="39"/>
      <c r="L15488" s="39"/>
      <c r="M15488" s="39"/>
      <c r="N15488" s="39"/>
      <c r="O15488" s="39"/>
      <c r="P15488" s="39"/>
      <c r="Q15488" s="39"/>
      <c r="R15488" s="39"/>
      <c r="S15488" s="39"/>
      <c r="T15488" s="39"/>
      <c r="U15488" s="39"/>
      <c r="V15488" s="39"/>
      <c r="W15488" s="39"/>
      <c r="X15488" s="39"/>
      <c r="Y15488" s="39"/>
      <c r="Z15488" s="39"/>
      <c r="AA15488" s="39"/>
      <c r="AB15488" s="39"/>
      <c r="AC15488" s="39"/>
      <c r="AD15488" s="39"/>
      <c r="AE15488" s="39"/>
      <c r="AF15488" s="39"/>
      <c r="AG15488" s="39"/>
    </row>
    <row r="15489" spans="1:33">
      <c r="A15489"/>
      <c r="B15489"/>
      <c r="C15489" s="39"/>
      <c r="D15489" s="39"/>
      <c r="E15489" s="39"/>
      <c r="F15489" s="39"/>
      <c r="G15489" s="39"/>
      <c r="H15489" s="39"/>
      <c r="I15489" s="39"/>
      <c r="J15489" s="39"/>
      <c r="K15489" s="39"/>
      <c r="L15489" s="39"/>
      <c r="M15489" s="39"/>
      <c r="N15489" s="39"/>
      <c r="O15489" s="39"/>
      <c r="P15489" s="39"/>
      <c r="Q15489" s="39"/>
      <c r="R15489" s="39"/>
      <c r="S15489" s="39"/>
      <c r="T15489" s="39"/>
      <c r="U15489" s="39"/>
      <c r="V15489" s="39"/>
      <c r="W15489" s="39"/>
      <c r="X15489" s="39"/>
      <c r="Y15489" s="39"/>
      <c r="Z15489" s="39"/>
      <c r="AA15489" s="39"/>
      <c r="AB15489" s="39"/>
      <c r="AC15489" s="39"/>
      <c r="AD15489" s="39"/>
      <c r="AE15489" s="39"/>
      <c r="AF15489" s="39"/>
      <c r="AG15489" s="39"/>
    </row>
    <row r="15490" spans="1:33">
      <c r="A15490"/>
      <c r="B15490"/>
      <c r="C15490" s="39"/>
      <c r="D15490" s="39"/>
      <c r="E15490" s="39"/>
      <c r="F15490" s="39"/>
      <c r="G15490" s="39"/>
      <c r="H15490" s="39"/>
      <c r="I15490" s="39"/>
      <c r="J15490" s="39"/>
      <c r="K15490" s="39"/>
      <c r="L15490" s="39"/>
      <c r="M15490" s="39"/>
      <c r="N15490" s="39"/>
      <c r="O15490" s="39"/>
      <c r="P15490" s="39"/>
      <c r="Q15490" s="39"/>
      <c r="R15490" s="39"/>
      <c r="S15490" s="39"/>
      <c r="T15490" s="39"/>
      <c r="U15490" s="39"/>
      <c r="V15490" s="39"/>
      <c r="W15490" s="39"/>
      <c r="X15490" s="39"/>
      <c r="Y15490" s="39"/>
      <c r="Z15490" s="39"/>
      <c r="AA15490" s="39"/>
      <c r="AB15490" s="39"/>
      <c r="AC15490" s="39"/>
      <c r="AD15490" s="39"/>
      <c r="AE15490" s="39"/>
      <c r="AF15490" s="39"/>
      <c r="AG15490" s="39"/>
    </row>
    <row r="15491" spans="1:3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>
      <c r="A15492"/>
      <c r="B15492"/>
      <c r="C15492" s="39"/>
      <c r="D15492" s="39"/>
      <c r="E15492" s="39"/>
      <c r="F15492" s="39"/>
      <c r="G15492" s="39"/>
      <c r="H15492" s="39"/>
      <c r="I15492" s="39"/>
      <c r="J15492" s="39"/>
      <c r="K15492" s="39"/>
      <c r="L15492" s="39"/>
      <c r="M15492" s="39"/>
      <c r="N15492" s="39"/>
      <c r="O15492" s="39"/>
      <c r="P15492" s="39"/>
      <c r="Q15492" s="39"/>
      <c r="R15492" s="39"/>
      <c r="S15492" s="39"/>
      <c r="T15492" s="39"/>
      <c r="U15492" s="39"/>
      <c r="V15492" s="39"/>
      <c r="W15492" s="39"/>
      <c r="X15492" s="39"/>
      <c r="Y15492" s="39"/>
      <c r="Z15492" s="39"/>
      <c r="AA15492" s="39"/>
      <c r="AB15492" s="39"/>
      <c r="AC15492" s="39"/>
      <c r="AD15492" s="39"/>
      <c r="AE15492" s="39"/>
      <c r="AF15492" s="39"/>
      <c r="AG15492" s="39"/>
    </row>
    <row r="15493" spans="1:33">
      <c r="A15493"/>
      <c r="B15493"/>
      <c r="C15493" s="39"/>
      <c r="D15493" s="39"/>
      <c r="E15493" s="39"/>
      <c r="F15493" s="39"/>
      <c r="G15493" s="39"/>
      <c r="H15493" s="39"/>
      <c r="I15493" s="39"/>
      <c r="J15493" s="39"/>
      <c r="K15493" s="39"/>
      <c r="L15493" s="39"/>
      <c r="M15493" s="39"/>
      <c r="N15493" s="39"/>
      <c r="O15493" s="39"/>
      <c r="P15493" s="39"/>
      <c r="Q15493" s="39"/>
      <c r="R15493" s="39"/>
      <c r="S15493" s="39"/>
      <c r="T15493" s="39"/>
      <c r="U15493" s="39"/>
      <c r="V15493" s="39"/>
      <c r="W15493" s="39"/>
      <c r="X15493" s="39"/>
      <c r="Y15493" s="39"/>
      <c r="Z15493" s="39"/>
      <c r="AA15493" s="39"/>
      <c r="AB15493" s="39"/>
      <c r="AC15493" s="39"/>
      <c r="AD15493" s="39"/>
      <c r="AE15493" s="39"/>
      <c r="AF15493" s="39"/>
      <c r="AG15493" s="39"/>
    </row>
    <row r="15494" spans="1:3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>
      <c r="A15495"/>
      <c r="B15495"/>
      <c r="C15495" s="39"/>
      <c r="D15495" s="39"/>
      <c r="E15495" s="39"/>
      <c r="F15495" s="39"/>
      <c r="G15495" s="39"/>
      <c r="H15495" s="39"/>
      <c r="I15495" s="39"/>
      <c r="J15495" s="39"/>
      <c r="K15495" s="39"/>
      <c r="L15495" s="39"/>
      <c r="M15495" s="39"/>
      <c r="N15495" s="39"/>
      <c r="O15495" s="39"/>
      <c r="P15495" s="39"/>
      <c r="Q15495" s="39"/>
      <c r="R15495" s="39"/>
      <c r="S15495" s="39"/>
      <c r="T15495" s="39"/>
      <c r="U15495" s="39"/>
      <c r="V15495" s="39"/>
      <c r="W15495" s="39"/>
      <c r="X15495" s="39"/>
      <c r="Y15495" s="39"/>
      <c r="Z15495" s="39"/>
      <c r="AA15495" s="39"/>
      <c r="AB15495" s="39"/>
      <c r="AC15495" s="39"/>
      <c r="AD15495" s="39"/>
      <c r="AE15495" s="39"/>
      <c r="AF15495" s="39"/>
      <c r="AG15495" s="39"/>
    </row>
    <row r="15496" spans="1:33">
      <c r="A15496"/>
      <c r="B15496"/>
      <c r="C15496" s="39"/>
      <c r="D15496" s="39"/>
      <c r="E15496" s="39"/>
      <c r="F15496" s="39"/>
      <c r="G15496" s="39"/>
      <c r="H15496" s="39"/>
      <c r="I15496" s="39"/>
      <c r="J15496" s="39"/>
      <c r="K15496" s="39"/>
      <c r="L15496" s="39"/>
      <c r="M15496" s="39"/>
      <c r="N15496" s="39"/>
      <c r="O15496" s="39"/>
      <c r="P15496" s="39"/>
      <c r="Q15496" s="39"/>
      <c r="R15496" s="39"/>
      <c r="S15496" s="39"/>
      <c r="T15496" s="39"/>
      <c r="U15496" s="39"/>
      <c r="V15496" s="39"/>
      <c r="W15496" s="39"/>
      <c r="X15496" s="39"/>
      <c r="Y15496" s="39"/>
      <c r="Z15496" s="39"/>
      <c r="AA15496" s="39"/>
      <c r="AB15496" s="39"/>
      <c r="AC15496" s="39"/>
      <c r="AD15496" s="39"/>
      <c r="AE15496" s="39"/>
      <c r="AF15496" s="39"/>
      <c r="AG15496" s="39"/>
    </row>
    <row r="15497" spans="1:33">
      <c r="A15497"/>
      <c r="B15497"/>
      <c r="C15497" s="39"/>
      <c r="D15497" s="39"/>
      <c r="E15497" s="39"/>
      <c r="F15497" s="39"/>
      <c r="G15497" s="39"/>
      <c r="H15497" s="39"/>
      <c r="I15497" s="39"/>
      <c r="J15497" s="39"/>
      <c r="K15497" s="39"/>
      <c r="L15497" s="39"/>
      <c r="M15497" s="39"/>
      <c r="N15497" s="39"/>
      <c r="O15497" s="39"/>
      <c r="P15497" s="39"/>
      <c r="Q15497" s="39"/>
      <c r="R15497" s="39"/>
      <c r="S15497" s="39"/>
      <c r="T15497" s="39"/>
      <c r="U15497" s="39"/>
      <c r="V15497" s="39"/>
      <c r="W15497" s="39"/>
      <c r="X15497" s="39"/>
      <c r="Y15497" s="39"/>
      <c r="Z15497" s="39"/>
      <c r="AA15497" s="39"/>
      <c r="AB15497" s="39"/>
      <c r="AC15497" s="39"/>
      <c r="AD15497" s="39"/>
      <c r="AE15497" s="39"/>
      <c r="AF15497" s="39"/>
      <c r="AG15497" s="39"/>
    </row>
    <row r="15498" spans="1:3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>
      <c r="A15504"/>
      <c r="B15504"/>
      <c r="C15504" s="39"/>
      <c r="D15504" s="39"/>
      <c r="E15504" s="39"/>
      <c r="F15504" s="39"/>
      <c r="G15504" s="39"/>
      <c r="H15504" s="39"/>
      <c r="I15504" s="39"/>
      <c r="J15504" s="39"/>
      <c r="K15504" s="39"/>
      <c r="L15504" s="39"/>
      <c r="M15504" s="39"/>
      <c r="N15504" s="39"/>
      <c r="O15504" s="39"/>
      <c r="P15504" s="39"/>
      <c r="Q15504" s="39"/>
      <c r="R15504" s="39"/>
      <c r="S15504" s="39"/>
      <c r="T15504" s="39"/>
      <c r="U15504" s="39"/>
      <c r="V15504" s="39"/>
      <c r="W15504" s="39"/>
      <c r="X15504" s="39"/>
      <c r="Y15504" s="39"/>
      <c r="Z15504" s="39"/>
      <c r="AA15504" s="39"/>
      <c r="AB15504" s="39"/>
      <c r="AC15504" s="39"/>
      <c r="AD15504" s="39"/>
      <c r="AE15504" s="39"/>
      <c r="AF15504" s="39"/>
      <c r="AG15504" s="39"/>
    </row>
    <row r="15505" spans="1:33">
      <c r="A15505"/>
      <c r="B15505"/>
      <c r="C15505" s="39"/>
      <c r="D15505" s="39"/>
      <c r="E15505" s="39"/>
      <c r="F15505" s="39"/>
      <c r="G15505" s="39"/>
      <c r="H15505" s="39"/>
      <c r="I15505" s="39"/>
      <c r="J15505" s="39"/>
      <c r="K15505" s="39"/>
      <c r="L15505" s="39"/>
      <c r="M15505" s="39"/>
      <c r="N15505" s="39"/>
      <c r="O15505" s="39"/>
      <c r="P15505" s="39"/>
      <c r="Q15505" s="39"/>
      <c r="R15505" s="39"/>
      <c r="S15505" s="39"/>
      <c r="T15505" s="39"/>
      <c r="U15505" s="39"/>
      <c r="V15505" s="39"/>
      <c r="W15505" s="39"/>
      <c r="X15505" s="39"/>
      <c r="Y15505" s="39"/>
      <c r="Z15505" s="39"/>
      <c r="AA15505" s="39"/>
      <c r="AB15505" s="39"/>
      <c r="AC15505" s="39"/>
      <c r="AD15505" s="39"/>
      <c r="AE15505" s="39"/>
      <c r="AF15505" s="39"/>
      <c r="AG15505" s="39"/>
    </row>
    <row r="15506" spans="1:3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>
      <c r="A15508"/>
      <c r="B15508"/>
      <c r="C15508" s="39"/>
      <c r="D15508" s="39"/>
      <c r="E15508" s="39"/>
      <c r="F15508" s="39"/>
      <c r="G15508" s="39"/>
      <c r="H15508" s="39"/>
      <c r="I15508" s="39"/>
      <c r="J15508" s="39"/>
      <c r="K15508" s="39"/>
      <c r="L15508" s="39"/>
      <c r="M15508" s="39"/>
      <c r="N15508" s="39"/>
      <c r="O15508" s="39"/>
      <c r="P15508" s="39"/>
      <c r="Q15508" s="39"/>
      <c r="R15508" s="39"/>
      <c r="S15508" s="39"/>
      <c r="T15508" s="39"/>
      <c r="U15508" s="39"/>
      <c r="V15508" s="39"/>
      <c r="W15508" s="39"/>
      <c r="X15508" s="39"/>
      <c r="Y15508" s="39"/>
      <c r="Z15508" s="39"/>
      <c r="AA15508" s="39"/>
      <c r="AB15508" s="39"/>
      <c r="AC15508" s="39"/>
      <c r="AD15508" s="39"/>
      <c r="AE15508" s="39"/>
      <c r="AF15508" s="39"/>
      <c r="AG15508" s="39"/>
    </row>
    <row r="15509" spans="1:3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>
      <c r="A15510"/>
      <c r="B15510"/>
      <c r="C15510" s="39"/>
      <c r="D15510" s="39"/>
      <c r="E15510" s="39"/>
      <c r="F15510" s="39"/>
      <c r="G15510" s="39"/>
      <c r="H15510" s="39"/>
      <c r="I15510" s="39"/>
      <c r="J15510" s="39"/>
      <c r="K15510" s="39"/>
      <c r="L15510" s="39"/>
      <c r="M15510" s="39"/>
      <c r="N15510" s="39"/>
      <c r="O15510" s="39"/>
      <c r="P15510" s="39"/>
      <c r="Q15510" s="39"/>
      <c r="R15510" s="39"/>
      <c r="S15510" s="39"/>
      <c r="T15510" s="39"/>
      <c r="U15510" s="39"/>
      <c r="V15510" s="39"/>
      <c r="W15510" s="39"/>
      <c r="X15510" s="39"/>
      <c r="Y15510" s="39"/>
      <c r="Z15510" s="39"/>
      <c r="AA15510" s="39"/>
      <c r="AB15510" s="39"/>
      <c r="AC15510" s="39"/>
      <c r="AD15510" s="39"/>
      <c r="AE15510" s="39"/>
      <c r="AF15510" s="39"/>
      <c r="AG15510" s="39"/>
    </row>
    <row r="15511" spans="1:3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>
      <c r="A15514"/>
      <c r="B15514"/>
      <c r="C15514" s="39"/>
      <c r="D15514" s="39"/>
      <c r="E15514" s="39"/>
      <c r="F15514" s="39"/>
      <c r="G15514" s="39"/>
      <c r="H15514" s="39"/>
      <c r="I15514" s="39"/>
      <c r="J15514" s="39"/>
      <c r="K15514" s="39"/>
      <c r="L15514" s="39"/>
      <c r="M15514" s="39"/>
      <c r="N15514" s="39"/>
      <c r="O15514" s="39"/>
      <c r="P15514" s="39"/>
      <c r="Q15514" s="39"/>
      <c r="R15514" s="39"/>
      <c r="S15514" s="39"/>
      <c r="T15514" s="39"/>
      <c r="U15514" s="39"/>
      <c r="V15514" s="39"/>
      <c r="W15514" s="39"/>
      <c r="X15514" s="39"/>
      <c r="Y15514" s="39"/>
      <c r="Z15514" s="39"/>
      <c r="AA15514" s="39"/>
      <c r="AB15514" s="39"/>
      <c r="AC15514" s="39"/>
      <c r="AD15514" s="39"/>
      <c r="AE15514" s="39"/>
      <c r="AF15514" s="39"/>
      <c r="AG15514" s="39"/>
    </row>
    <row r="15515" spans="1:3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>
      <c r="A15522"/>
      <c r="B15522"/>
      <c r="C15522" s="39"/>
      <c r="D15522" s="39"/>
      <c r="E15522" s="39"/>
      <c r="F15522" s="39"/>
      <c r="G15522" s="39"/>
      <c r="H15522" s="39"/>
      <c r="I15522" s="39"/>
      <c r="J15522" s="39"/>
      <c r="K15522" s="39"/>
      <c r="L15522" s="39"/>
      <c r="M15522" s="39"/>
      <c r="N15522" s="39"/>
      <c r="O15522" s="39"/>
      <c r="P15522" s="39"/>
      <c r="Q15522" s="39"/>
      <c r="R15522" s="39"/>
      <c r="S15522" s="39"/>
      <c r="T15522" s="39"/>
      <c r="U15522" s="39"/>
      <c r="V15522" s="39"/>
      <c r="W15522" s="39"/>
      <c r="X15522" s="39"/>
      <c r="Y15522" s="39"/>
      <c r="Z15522" s="39"/>
      <c r="AA15522" s="39"/>
      <c r="AB15522" s="39"/>
      <c r="AC15522" s="39"/>
      <c r="AD15522" s="39"/>
      <c r="AE15522" s="39"/>
      <c r="AF15522" s="39"/>
      <c r="AG15522" s="39"/>
    </row>
    <row r="15523" spans="1:3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>
      <c r="A15540"/>
      <c r="B15540"/>
      <c r="C15540" s="39"/>
      <c r="D15540" s="39"/>
      <c r="E15540" s="39"/>
      <c r="F15540" s="39"/>
      <c r="G15540" s="39"/>
      <c r="H15540" s="39"/>
      <c r="I15540" s="39"/>
      <c r="J15540" s="39"/>
      <c r="K15540" s="39"/>
      <c r="L15540" s="39"/>
      <c r="M15540" s="39"/>
      <c r="N15540" s="39"/>
      <c r="O15540" s="39"/>
      <c r="P15540" s="39"/>
      <c r="Q15540" s="39"/>
      <c r="R15540" s="39"/>
      <c r="S15540" s="39"/>
      <c r="T15540" s="39"/>
      <c r="U15540" s="39"/>
      <c r="V15540" s="39"/>
      <c r="W15540" s="39"/>
      <c r="X15540" s="39"/>
      <c r="Y15540" s="39"/>
      <c r="Z15540" s="39"/>
      <c r="AA15540" s="39"/>
      <c r="AB15540" s="39"/>
      <c r="AC15540" s="39"/>
      <c r="AD15540" s="39"/>
      <c r="AE15540" s="39"/>
      <c r="AF15540" s="39"/>
      <c r="AG15540" s="39"/>
    </row>
    <row r="15541" spans="1:3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>
      <c r="A15544"/>
      <c r="B15544"/>
      <c r="C15544" s="39"/>
      <c r="D15544" s="39"/>
      <c r="E15544" s="39"/>
      <c r="F15544" s="39"/>
      <c r="G15544" s="39"/>
      <c r="H15544" s="39"/>
      <c r="I15544" s="39"/>
      <c r="J15544" s="39"/>
      <c r="K15544" s="39"/>
      <c r="L15544" s="39"/>
      <c r="M15544" s="39"/>
      <c r="N15544" s="39"/>
      <c r="O15544" s="39"/>
      <c r="P15544" s="39"/>
      <c r="Q15544" s="39"/>
      <c r="R15544" s="39"/>
      <c r="S15544" s="39"/>
      <c r="T15544" s="39"/>
      <c r="U15544" s="39"/>
      <c r="V15544" s="39"/>
      <c r="W15544" s="39"/>
      <c r="X15544" s="39"/>
      <c r="Y15544" s="39"/>
      <c r="Z15544" s="39"/>
      <c r="AA15544" s="39"/>
      <c r="AB15544" s="39"/>
      <c r="AC15544" s="39"/>
      <c r="AD15544" s="39"/>
      <c r="AE15544" s="39"/>
      <c r="AF15544" s="39"/>
      <c r="AG15544" s="39"/>
    </row>
    <row r="15545" spans="1:3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>
      <c r="A15552"/>
      <c r="B15552"/>
      <c r="C15552" s="39"/>
      <c r="D15552" s="39"/>
      <c r="E15552" s="39"/>
      <c r="F15552" s="39"/>
      <c r="G15552" s="39"/>
      <c r="H15552" s="39"/>
      <c r="I15552" s="39"/>
      <c r="J15552" s="39"/>
      <c r="K15552" s="39"/>
      <c r="L15552" s="39"/>
      <c r="M15552" s="39"/>
      <c r="N15552" s="39"/>
      <c r="O15552" s="39"/>
      <c r="P15552" s="39"/>
      <c r="Q15552" s="39"/>
      <c r="R15552" s="39"/>
      <c r="S15552" s="39"/>
      <c r="T15552" s="39"/>
      <c r="U15552" s="39"/>
      <c r="V15552" s="39"/>
      <c r="W15552" s="39"/>
      <c r="X15552" s="39"/>
      <c r="Y15552" s="39"/>
      <c r="Z15552" s="39"/>
      <c r="AA15552" s="39"/>
      <c r="AB15552" s="39"/>
      <c r="AC15552" s="39"/>
      <c r="AD15552" s="39"/>
      <c r="AE15552" s="39"/>
      <c r="AF15552" s="39"/>
      <c r="AG15552" s="39"/>
    </row>
    <row r="15553" spans="1:33">
      <c r="A15553"/>
      <c r="B15553"/>
      <c r="C15553" s="39"/>
      <c r="D15553" s="39"/>
      <c r="E15553" s="39"/>
      <c r="F15553" s="39"/>
      <c r="G15553" s="39"/>
      <c r="H15553" s="39"/>
      <c r="I15553" s="39"/>
      <c r="J15553" s="39"/>
      <c r="K15553" s="39"/>
      <c r="L15553" s="39"/>
      <c r="M15553" s="39"/>
      <c r="N15553" s="39"/>
      <c r="O15553" s="39"/>
      <c r="P15553" s="39"/>
      <c r="Q15553" s="39"/>
      <c r="R15553" s="39"/>
      <c r="S15553" s="39"/>
      <c r="T15553" s="39"/>
      <c r="U15553" s="39"/>
      <c r="V15553" s="39"/>
      <c r="W15553" s="39"/>
      <c r="X15553" s="39"/>
      <c r="Y15553" s="39"/>
      <c r="Z15553" s="39"/>
      <c r="AA15553" s="39"/>
      <c r="AB15553" s="39"/>
      <c r="AC15553" s="39"/>
      <c r="AD15553" s="39"/>
      <c r="AE15553" s="39"/>
      <c r="AF15553" s="39"/>
      <c r="AG15553" s="39"/>
    </row>
    <row r="15554" spans="1:3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>
      <c r="A15555"/>
      <c r="B15555"/>
      <c r="C15555" s="39"/>
      <c r="D15555" s="39"/>
      <c r="E15555" s="39"/>
      <c r="F15555" s="39"/>
      <c r="G15555" s="39"/>
      <c r="H15555" s="39"/>
      <c r="I15555" s="39"/>
      <c r="J15555" s="39"/>
      <c r="K15555" s="39"/>
      <c r="L15555" s="39"/>
      <c r="M15555" s="39"/>
      <c r="N15555" s="39"/>
      <c r="O15555" s="39"/>
      <c r="P15555" s="39"/>
      <c r="Q15555" s="39"/>
      <c r="R15555" s="39"/>
      <c r="S15555" s="39"/>
      <c r="T15555" s="39"/>
      <c r="U15555" s="39"/>
      <c r="V15555" s="39"/>
      <c r="W15555" s="39"/>
      <c r="X15555" s="39"/>
      <c r="Y15555" s="39"/>
      <c r="Z15555" s="39"/>
      <c r="AA15555" s="39"/>
      <c r="AB15555" s="39"/>
      <c r="AC15555" s="39"/>
      <c r="AD15555" s="39"/>
      <c r="AE15555" s="39"/>
      <c r="AF15555" s="39"/>
      <c r="AG15555" s="39"/>
    </row>
    <row r="15556" spans="1:33">
      <c r="A15556"/>
      <c r="B15556"/>
      <c r="C15556" s="39"/>
      <c r="D15556" s="39"/>
      <c r="E15556" s="39"/>
      <c r="F15556" s="39"/>
      <c r="G15556" s="39"/>
      <c r="H15556" s="39"/>
      <c r="I15556" s="39"/>
      <c r="J15556" s="39"/>
      <c r="K15556" s="39"/>
      <c r="L15556" s="39"/>
      <c r="M15556" s="39"/>
      <c r="N15556" s="39"/>
      <c r="O15556" s="39"/>
      <c r="P15556" s="39"/>
      <c r="Q15556" s="39"/>
      <c r="R15556" s="39"/>
      <c r="S15556" s="39"/>
      <c r="T15556" s="39"/>
      <c r="U15556" s="39"/>
      <c r="V15556" s="39"/>
      <c r="W15556" s="39"/>
      <c r="X15556" s="39"/>
      <c r="Y15556" s="39"/>
      <c r="Z15556" s="39"/>
      <c r="AA15556" s="39"/>
      <c r="AB15556" s="39"/>
      <c r="AC15556" s="39"/>
      <c r="AD15556" s="39"/>
      <c r="AE15556" s="39"/>
      <c r="AF15556" s="39"/>
      <c r="AG15556" s="39"/>
    </row>
    <row r="15557" spans="1:33">
      <c r="A15557"/>
      <c r="B15557"/>
      <c r="C15557" s="39"/>
      <c r="D15557" s="39"/>
      <c r="E15557" s="39"/>
      <c r="F15557" s="39"/>
      <c r="G15557" s="39"/>
      <c r="H15557" s="39"/>
      <c r="I15557" s="39"/>
      <c r="J15557" s="39"/>
      <c r="K15557" s="39"/>
      <c r="L15557" s="39"/>
      <c r="M15557" s="39"/>
      <c r="N15557" s="39"/>
      <c r="O15557" s="39"/>
      <c r="P15557" s="39"/>
      <c r="Q15557" s="39"/>
      <c r="R15557" s="39"/>
      <c r="S15557" s="39"/>
      <c r="T15557" s="39"/>
      <c r="U15557" s="39"/>
      <c r="V15557" s="39"/>
      <c r="W15557" s="39"/>
      <c r="X15557" s="39"/>
      <c r="Y15557" s="39"/>
      <c r="Z15557" s="39"/>
      <c r="AA15557" s="39"/>
      <c r="AB15557" s="39"/>
      <c r="AC15557" s="39"/>
      <c r="AD15557" s="39"/>
      <c r="AE15557" s="39"/>
      <c r="AF15557" s="39"/>
      <c r="AG15557" s="39"/>
    </row>
    <row r="15558" spans="1:3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>
      <c r="A15564"/>
      <c r="B15564"/>
      <c r="C15564" s="39"/>
      <c r="D15564" s="39"/>
      <c r="E15564" s="39"/>
      <c r="F15564" s="39"/>
      <c r="G15564" s="39"/>
      <c r="H15564" s="39"/>
      <c r="I15564" s="39"/>
      <c r="J15564" s="39"/>
      <c r="K15564" s="39"/>
      <c r="L15564" s="39"/>
      <c r="M15564" s="39"/>
      <c r="N15564" s="39"/>
      <c r="O15564" s="39"/>
      <c r="P15564" s="39"/>
      <c r="Q15564" s="39"/>
      <c r="R15564" s="39"/>
      <c r="S15564" s="39"/>
      <c r="T15564" s="39"/>
      <c r="U15564" s="39"/>
      <c r="V15564" s="39"/>
      <c r="W15564" s="39"/>
      <c r="X15564" s="39"/>
      <c r="Y15564" s="39"/>
      <c r="Z15564" s="39"/>
      <c r="AA15564" s="39"/>
      <c r="AB15564" s="39"/>
      <c r="AC15564" s="39"/>
      <c r="AD15564" s="39"/>
      <c r="AE15564" s="39"/>
      <c r="AF15564" s="39"/>
      <c r="AG15564" s="39"/>
    </row>
    <row r="15565" spans="1:33">
      <c r="A15565"/>
      <c r="B15565"/>
      <c r="C15565" s="39"/>
      <c r="D15565" s="39"/>
      <c r="E15565" s="39"/>
      <c r="F15565" s="39"/>
      <c r="G15565" s="39"/>
      <c r="H15565" s="39"/>
      <c r="I15565" s="39"/>
      <c r="J15565" s="39"/>
      <c r="K15565" s="39"/>
      <c r="L15565" s="39"/>
      <c r="M15565" s="39"/>
      <c r="N15565" s="39"/>
      <c r="O15565" s="39"/>
      <c r="P15565" s="39"/>
      <c r="Q15565" s="39"/>
      <c r="R15565" s="39"/>
      <c r="S15565" s="39"/>
      <c r="T15565" s="39"/>
      <c r="U15565" s="39"/>
      <c r="V15565" s="39"/>
      <c r="W15565" s="39"/>
      <c r="X15565" s="39"/>
      <c r="Y15565" s="39"/>
      <c r="Z15565" s="39"/>
      <c r="AA15565" s="39"/>
      <c r="AB15565" s="39"/>
      <c r="AC15565" s="39"/>
      <c r="AD15565" s="39"/>
      <c r="AE15565" s="39"/>
      <c r="AF15565" s="39"/>
      <c r="AG15565" s="39"/>
    </row>
    <row r="15566" spans="1:3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>
      <c r="A15568"/>
      <c r="B15568"/>
      <c r="C15568" s="39"/>
      <c r="D15568" s="39"/>
      <c r="E15568" s="39"/>
      <c r="F15568" s="39"/>
      <c r="G15568" s="39"/>
      <c r="H15568" s="39"/>
      <c r="I15568" s="39"/>
      <c r="J15568" s="39"/>
      <c r="K15568" s="39"/>
      <c r="L15568" s="39"/>
      <c r="M15568" s="39"/>
      <c r="N15568" s="39"/>
      <c r="O15568" s="39"/>
      <c r="P15568" s="39"/>
      <c r="Q15568" s="39"/>
      <c r="R15568" s="39"/>
      <c r="S15568" s="39"/>
      <c r="T15568" s="39"/>
      <c r="U15568" s="39"/>
      <c r="V15568" s="39"/>
      <c r="W15568" s="39"/>
      <c r="X15568" s="39"/>
      <c r="Y15568" s="39"/>
      <c r="Z15568" s="39"/>
      <c r="AA15568" s="39"/>
      <c r="AB15568" s="39"/>
      <c r="AC15568" s="39"/>
      <c r="AD15568" s="39"/>
      <c r="AE15568" s="39"/>
      <c r="AF15568" s="39"/>
      <c r="AG15568" s="39"/>
    </row>
    <row r="15569" spans="1:3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>
      <c r="A15570"/>
      <c r="B15570"/>
      <c r="C15570" s="39"/>
      <c r="D15570" s="39"/>
      <c r="E15570" s="39"/>
      <c r="F15570" s="39"/>
      <c r="G15570" s="39"/>
      <c r="H15570" s="39"/>
      <c r="I15570" s="39"/>
      <c r="J15570" s="39"/>
      <c r="K15570" s="39"/>
      <c r="L15570" s="39"/>
      <c r="M15570" s="39"/>
      <c r="N15570" s="39"/>
      <c r="O15570" s="39"/>
      <c r="P15570" s="39"/>
      <c r="Q15570" s="39"/>
      <c r="R15570" s="39"/>
      <c r="S15570" s="39"/>
      <c r="T15570" s="39"/>
      <c r="U15570" s="39"/>
      <c r="V15570" s="39"/>
      <c r="W15570" s="39"/>
      <c r="X15570" s="39"/>
      <c r="Y15570" s="39"/>
      <c r="Z15570" s="39"/>
      <c r="AA15570" s="39"/>
      <c r="AB15570" s="39"/>
      <c r="AC15570" s="39"/>
      <c r="AD15570" s="39"/>
      <c r="AE15570" s="39"/>
      <c r="AF15570" s="39"/>
      <c r="AG15570" s="39"/>
    </row>
    <row r="15571" spans="1:3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>
      <c r="A15574"/>
      <c r="B15574"/>
      <c r="C15574" s="39"/>
      <c r="D15574" s="39"/>
      <c r="E15574" s="39"/>
      <c r="F15574" s="39"/>
      <c r="G15574" s="39"/>
      <c r="H15574" s="39"/>
      <c r="I15574" s="39"/>
      <c r="J15574" s="39"/>
      <c r="K15574" s="39"/>
      <c r="L15574" s="39"/>
      <c r="M15574" s="39"/>
      <c r="N15574" s="39"/>
      <c r="O15574" s="39"/>
      <c r="P15574" s="39"/>
      <c r="Q15574" s="39"/>
      <c r="R15574" s="39"/>
      <c r="S15574" s="39"/>
      <c r="T15574" s="39"/>
      <c r="U15574" s="39"/>
      <c r="V15574" s="39"/>
      <c r="W15574" s="39"/>
      <c r="X15574" s="39"/>
      <c r="Y15574" s="39"/>
      <c r="Z15574" s="39"/>
      <c r="AA15574" s="39"/>
      <c r="AB15574" s="39"/>
      <c r="AC15574" s="39"/>
      <c r="AD15574" s="39"/>
      <c r="AE15574" s="39"/>
      <c r="AF15574" s="39"/>
      <c r="AG15574" s="39"/>
    </row>
    <row r="15575" spans="1:3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>
      <c r="A15582"/>
      <c r="B15582"/>
      <c r="C15582" s="39"/>
      <c r="D15582" s="39"/>
      <c r="E15582" s="39"/>
      <c r="F15582" s="39"/>
      <c r="G15582" s="39"/>
      <c r="H15582" s="39"/>
      <c r="I15582" s="39"/>
      <c r="J15582" s="39"/>
      <c r="K15582" s="39"/>
      <c r="L15582" s="39"/>
      <c r="M15582" s="39"/>
      <c r="N15582" s="39"/>
      <c r="O15582" s="39"/>
      <c r="P15582" s="39"/>
      <c r="Q15582" s="39"/>
      <c r="R15582" s="39"/>
      <c r="S15582" s="39"/>
      <c r="T15582" s="39"/>
      <c r="U15582" s="39"/>
      <c r="V15582" s="39"/>
      <c r="W15582" s="39"/>
      <c r="X15582" s="39"/>
      <c r="Y15582" s="39"/>
      <c r="Z15582" s="39"/>
      <c r="AA15582" s="39"/>
      <c r="AB15582" s="39"/>
      <c r="AC15582" s="39"/>
      <c r="AD15582" s="39"/>
      <c r="AE15582" s="39"/>
      <c r="AF15582" s="39"/>
      <c r="AG15582" s="39"/>
    </row>
    <row r="15583" spans="1:3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>
      <c r="A15600"/>
      <c r="B15600"/>
      <c r="C15600" s="39"/>
      <c r="D15600" s="39"/>
      <c r="E15600" s="39"/>
      <c r="F15600" s="39"/>
      <c r="G15600" s="39"/>
      <c r="H15600" s="39"/>
      <c r="I15600" s="39"/>
      <c r="J15600" s="39"/>
      <c r="K15600" s="39"/>
      <c r="L15600" s="39"/>
      <c r="M15600" s="39"/>
      <c r="N15600" s="39"/>
      <c r="O15600" s="39"/>
      <c r="P15600" s="39"/>
      <c r="Q15600" s="39"/>
      <c r="R15600" s="39"/>
      <c r="S15600" s="39"/>
      <c r="T15600" s="39"/>
      <c r="U15600" s="39"/>
      <c r="V15600" s="39"/>
      <c r="W15600" s="39"/>
      <c r="X15600" s="39"/>
      <c r="Y15600" s="39"/>
      <c r="Z15600" s="39"/>
      <c r="AA15600" s="39"/>
      <c r="AB15600" s="39"/>
      <c r="AC15600" s="39"/>
      <c r="AD15600" s="39"/>
      <c r="AE15600" s="39"/>
      <c r="AF15600" s="39"/>
      <c r="AG15600" s="39"/>
    </row>
    <row r="15601" spans="1:3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>
      <c r="A15604"/>
      <c r="B15604"/>
      <c r="C15604" s="39"/>
      <c r="D15604" s="39"/>
      <c r="E15604" s="39"/>
      <c r="F15604" s="39"/>
      <c r="G15604" s="39"/>
      <c r="H15604" s="39"/>
      <c r="I15604" s="39"/>
      <c r="J15604" s="39"/>
      <c r="K15604" s="39"/>
      <c r="L15604" s="39"/>
      <c r="M15604" s="39"/>
      <c r="N15604" s="39"/>
      <c r="O15604" s="39"/>
      <c r="P15604" s="39"/>
      <c r="Q15604" s="39"/>
      <c r="R15604" s="39"/>
      <c r="S15604" s="39"/>
      <c r="T15604" s="39"/>
      <c r="U15604" s="39"/>
      <c r="V15604" s="39"/>
      <c r="W15604" s="39"/>
      <c r="X15604" s="39"/>
      <c r="Y15604" s="39"/>
      <c r="Z15604" s="39"/>
      <c r="AA15604" s="39"/>
      <c r="AB15604" s="39"/>
      <c r="AC15604" s="39"/>
      <c r="AD15604" s="39"/>
      <c r="AE15604" s="39"/>
      <c r="AF15604" s="39"/>
      <c r="AG15604" s="39"/>
    </row>
    <row r="15605" spans="1:3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>
      <c r="A15612"/>
      <c r="B15612"/>
      <c r="C15612" s="39"/>
      <c r="D15612" s="39"/>
      <c r="E15612" s="39"/>
      <c r="F15612" s="39"/>
      <c r="G15612" s="39"/>
      <c r="H15612" s="39"/>
      <c r="I15612" s="39"/>
      <c r="J15612" s="39"/>
      <c r="K15612" s="39"/>
      <c r="L15612" s="39"/>
      <c r="M15612" s="39"/>
      <c r="N15612" s="39"/>
      <c r="O15612" s="39"/>
      <c r="P15612" s="39"/>
      <c r="Q15612" s="39"/>
      <c r="R15612" s="39"/>
      <c r="S15612" s="39"/>
      <c r="T15612" s="39"/>
      <c r="U15612" s="39"/>
      <c r="V15612" s="39"/>
      <c r="W15612" s="39"/>
      <c r="X15612" s="39"/>
      <c r="Y15612" s="39"/>
      <c r="Z15612" s="39"/>
      <c r="AA15612" s="39"/>
      <c r="AB15612" s="39"/>
      <c r="AC15612" s="39"/>
      <c r="AD15612" s="39"/>
      <c r="AE15612" s="39"/>
      <c r="AF15612" s="39"/>
      <c r="AG15612" s="39"/>
    </row>
    <row r="15613" spans="1:33">
      <c r="A15613"/>
      <c r="B15613"/>
      <c r="C15613" s="39"/>
      <c r="D15613" s="39"/>
      <c r="E15613" s="39"/>
      <c r="F15613" s="39"/>
      <c r="G15613" s="39"/>
      <c r="H15613" s="39"/>
      <c r="I15613" s="39"/>
      <c r="J15613" s="39"/>
      <c r="K15613" s="39"/>
      <c r="L15613" s="39"/>
      <c r="M15613" s="39"/>
      <c r="N15613" s="39"/>
      <c r="O15613" s="39"/>
      <c r="P15613" s="39"/>
      <c r="Q15613" s="39"/>
      <c r="R15613" s="39"/>
      <c r="S15613" s="39"/>
      <c r="T15613" s="39"/>
      <c r="U15613" s="39"/>
      <c r="V15613" s="39"/>
      <c r="W15613" s="39"/>
      <c r="X15613" s="39"/>
      <c r="Y15613" s="39"/>
      <c r="Z15613" s="39"/>
      <c r="AA15613" s="39"/>
      <c r="AB15613" s="39"/>
      <c r="AC15613" s="39"/>
      <c r="AD15613" s="39"/>
      <c r="AE15613" s="39"/>
      <c r="AF15613" s="39"/>
      <c r="AG15613" s="39"/>
    </row>
    <row r="15614" spans="1:3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>
      <c r="A15615"/>
      <c r="B15615"/>
      <c r="C15615" s="39"/>
      <c r="D15615" s="39"/>
      <c r="E15615" s="39"/>
      <c r="F15615" s="39"/>
      <c r="G15615" s="39"/>
      <c r="H15615" s="39"/>
      <c r="I15615" s="39"/>
      <c r="J15615" s="39"/>
      <c r="K15615" s="39"/>
      <c r="L15615" s="39"/>
      <c r="M15615" s="39"/>
      <c r="N15615" s="39"/>
      <c r="O15615" s="39"/>
      <c r="P15615" s="39"/>
      <c r="Q15615" s="39"/>
      <c r="R15615" s="39"/>
      <c r="S15615" s="39"/>
      <c r="T15615" s="39"/>
      <c r="U15615" s="39"/>
      <c r="V15615" s="39"/>
      <c r="W15615" s="39"/>
      <c r="X15615" s="39"/>
      <c r="Y15615" s="39"/>
      <c r="Z15615" s="39"/>
      <c r="AA15615" s="39"/>
      <c r="AB15615" s="39"/>
      <c r="AC15615" s="39"/>
      <c r="AD15615" s="39"/>
      <c r="AE15615" s="39"/>
      <c r="AF15615" s="39"/>
      <c r="AG15615" s="39"/>
    </row>
    <row r="15616" spans="1:33">
      <c r="A15616"/>
      <c r="B15616"/>
      <c r="C15616" s="39"/>
      <c r="D15616" s="39"/>
      <c r="E15616" s="39"/>
      <c r="F15616" s="39"/>
      <c r="G15616" s="39"/>
      <c r="H15616" s="39"/>
      <c r="I15616" s="39"/>
      <c r="J15616" s="39"/>
      <c r="K15616" s="39"/>
      <c r="L15616" s="39"/>
      <c r="M15616" s="39"/>
      <c r="N15616" s="39"/>
      <c r="O15616" s="39"/>
      <c r="P15616" s="39"/>
      <c r="Q15616" s="39"/>
      <c r="R15616" s="39"/>
      <c r="S15616" s="39"/>
      <c r="T15616" s="39"/>
      <c r="U15616" s="39"/>
      <c r="V15616" s="39"/>
      <c r="W15616" s="39"/>
      <c r="X15616" s="39"/>
      <c r="Y15616" s="39"/>
      <c r="Z15616" s="39"/>
      <c r="AA15616" s="39"/>
      <c r="AB15616" s="39"/>
      <c r="AC15616" s="39"/>
      <c r="AD15616" s="39"/>
      <c r="AE15616" s="39"/>
      <c r="AF15616" s="39"/>
      <c r="AG15616" s="39"/>
    </row>
    <row r="15617" spans="1:33">
      <c r="A15617"/>
      <c r="B15617"/>
      <c r="C15617" s="39"/>
      <c r="D15617" s="39"/>
      <c r="E15617" s="39"/>
      <c r="F15617" s="39"/>
      <c r="G15617" s="39"/>
      <c r="H15617" s="39"/>
      <c r="I15617" s="39"/>
      <c r="J15617" s="39"/>
      <c r="K15617" s="39"/>
      <c r="L15617" s="39"/>
      <c r="M15617" s="39"/>
      <c r="N15617" s="39"/>
      <c r="O15617" s="39"/>
      <c r="P15617" s="39"/>
      <c r="Q15617" s="39"/>
      <c r="R15617" s="39"/>
      <c r="S15617" s="39"/>
      <c r="T15617" s="39"/>
      <c r="U15617" s="39"/>
      <c r="V15617" s="39"/>
      <c r="W15617" s="39"/>
      <c r="X15617" s="39"/>
      <c r="Y15617" s="39"/>
      <c r="Z15617" s="39"/>
      <c r="AA15617" s="39"/>
      <c r="AB15617" s="39"/>
      <c r="AC15617" s="39"/>
      <c r="AD15617" s="39"/>
      <c r="AE15617" s="39"/>
      <c r="AF15617" s="39"/>
      <c r="AG15617" s="39"/>
    </row>
    <row r="15618" spans="1:3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>
      <c r="A15624"/>
      <c r="B15624"/>
      <c r="C15624" s="39"/>
      <c r="D15624" s="39"/>
      <c r="E15624" s="39"/>
      <c r="F15624" s="39"/>
      <c r="G15624" s="39"/>
      <c r="H15624" s="39"/>
      <c r="I15624" s="39"/>
      <c r="J15624" s="39"/>
      <c r="K15624" s="39"/>
      <c r="L15624" s="39"/>
      <c r="M15624" s="39"/>
      <c r="N15624" s="39"/>
      <c r="O15624" s="39"/>
      <c r="P15624" s="39"/>
      <c r="Q15624" s="39"/>
      <c r="R15624" s="39"/>
      <c r="S15624" s="39"/>
      <c r="T15624" s="39"/>
      <c r="U15624" s="39"/>
      <c r="V15624" s="39"/>
      <c r="W15624" s="39"/>
      <c r="X15624" s="39"/>
      <c r="Y15624" s="39"/>
      <c r="Z15624" s="39"/>
      <c r="AA15624" s="39"/>
      <c r="AB15624" s="39"/>
      <c r="AC15624" s="39"/>
      <c r="AD15624" s="39"/>
      <c r="AE15624" s="39"/>
      <c r="AF15624" s="39"/>
      <c r="AG15624" s="39"/>
    </row>
    <row r="15625" spans="1:33">
      <c r="A15625"/>
      <c r="B15625"/>
      <c r="C15625" s="39"/>
      <c r="D15625" s="39"/>
      <c r="E15625" s="39"/>
      <c r="F15625" s="39"/>
      <c r="G15625" s="39"/>
      <c r="H15625" s="39"/>
      <c r="I15625" s="39"/>
      <c r="J15625" s="39"/>
      <c r="K15625" s="39"/>
      <c r="L15625" s="39"/>
      <c r="M15625" s="39"/>
      <c r="N15625" s="39"/>
      <c r="O15625" s="39"/>
      <c r="P15625" s="39"/>
      <c r="Q15625" s="39"/>
      <c r="R15625" s="39"/>
      <c r="S15625" s="39"/>
      <c r="T15625" s="39"/>
      <c r="U15625" s="39"/>
      <c r="V15625" s="39"/>
      <c r="W15625" s="39"/>
      <c r="X15625" s="39"/>
      <c r="Y15625" s="39"/>
      <c r="Z15625" s="39"/>
      <c r="AA15625" s="39"/>
      <c r="AB15625" s="39"/>
      <c r="AC15625" s="39"/>
      <c r="AD15625" s="39"/>
      <c r="AE15625" s="39"/>
      <c r="AF15625" s="39"/>
      <c r="AG15625" s="39"/>
    </row>
    <row r="15626" spans="1:3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>
      <c r="A15628"/>
      <c r="B15628"/>
      <c r="C15628" s="39"/>
      <c r="D15628" s="39"/>
      <c r="E15628" s="39"/>
      <c r="F15628" s="39"/>
      <c r="G15628" s="39"/>
      <c r="H15628" s="39"/>
      <c r="I15628" s="39"/>
      <c r="J15628" s="39"/>
      <c r="K15628" s="39"/>
      <c r="L15628" s="39"/>
      <c r="M15628" s="39"/>
      <c r="N15628" s="39"/>
      <c r="O15628" s="39"/>
      <c r="P15628" s="39"/>
      <c r="Q15628" s="39"/>
      <c r="R15628" s="39"/>
      <c r="S15628" s="39"/>
      <c r="T15628" s="39"/>
      <c r="U15628" s="39"/>
      <c r="V15628" s="39"/>
      <c r="W15628" s="39"/>
      <c r="X15628" s="39"/>
      <c r="Y15628" s="39"/>
      <c r="Z15628" s="39"/>
      <c r="AA15628" s="39"/>
      <c r="AB15628" s="39"/>
      <c r="AC15628" s="39"/>
      <c r="AD15628" s="39"/>
      <c r="AE15628" s="39"/>
      <c r="AF15628" s="39"/>
      <c r="AG15628" s="39"/>
    </row>
    <row r="15629" spans="1:33">
      <c r="A15629"/>
      <c r="B15629"/>
      <c r="C15629" s="39"/>
      <c r="D15629" s="39"/>
      <c r="E15629" s="39"/>
      <c r="F15629" s="39"/>
      <c r="G15629" s="39"/>
      <c r="H15629" s="39"/>
      <c r="I15629" s="39"/>
      <c r="J15629" s="39"/>
      <c r="K15629" s="39"/>
      <c r="L15629" s="39"/>
      <c r="M15629" s="39"/>
      <c r="N15629" s="39"/>
      <c r="O15629" s="39"/>
      <c r="P15629" s="39"/>
      <c r="Q15629" s="39"/>
      <c r="R15629" s="39"/>
      <c r="S15629" s="39"/>
      <c r="T15629" s="39"/>
      <c r="U15629" s="39"/>
      <c r="V15629" s="39"/>
      <c r="W15629" s="39"/>
      <c r="X15629" s="39"/>
      <c r="Y15629" s="39"/>
      <c r="Z15629" s="39"/>
      <c r="AA15629" s="39"/>
      <c r="AB15629" s="39"/>
      <c r="AC15629" s="39"/>
      <c r="AD15629" s="39"/>
      <c r="AE15629" s="39"/>
      <c r="AF15629" s="39"/>
      <c r="AG15629" s="39"/>
    </row>
    <row r="15630" spans="1:3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>
      <c r="A15634"/>
      <c r="B15634"/>
      <c r="C15634" s="39"/>
      <c r="D15634" s="39"/>
      <c r="E15634" s="39"/>
      <c r="F15634" s="39"/>
      <c r="G15634" s="39"/>
      <c r="H15634" s="39"/>
      <c r="I15634" s="39"/>
      <c r="J15634" s="39"/>
      <c r="K15634" s="39"/>
      <c r="L15634" s="39"/>
      <c r="M15634" s="39"/>
      <c r="N15634" s="39"/>
      <c r="O15634" s="39"/>
      <c r="P15634" s="39"/>
      <c r="Q15634" s="39"/>
      <c r="R15634" s="39"/>
      <c r="S15634" s="39"/>
      <c r="T15634" s="39"/>
      <c r="U15634" s="39"/>
      <c r="V15634" s="39"/>
      <c r="W15634" s="39"/>
      <c r="X15634" s="39"/>
      <c r="Y15634" s="39"/>
      <c r="Z15634" s="39"/>
      <c r="AA15634" s="39"/>
      <c r="AB15634" s="39"/>
      <c r="AC15634" s="39"/>
      <c r="AD15634" s="39"/>
      <c r="AE15634" s="39"/>
      <c r="AF15634" s="39"/>
      <c r="AG15634" s="39"/>
    </row>
    <row r="15635" spans="1:33">
      <c r="A15635"/>
      <c r="B15635"/>
      <c r="C15635" s="39"/>
      <c r="D15635" s="39"/>
      <c r="E15635" s="39"/>
      <c r="F15635" s="39"/>
      <c r="G15635" s="39"/>
      <c r="H15635" s="39"/>
      <c r="I15635" s="39"/>
      <c r="J15635" s="39"/>
      <c r="K15635" s="39"/>
      <c r="L15635" s="39"/>
      <c r="M15635" s="39"/>
      <c r="N15635" s="39"/>
      <c r="O15635" s="39"/>
      <c r="P15635" s="39"/>
      <c r="Q15635" s="39"/>
      <c r="R15635" s="39"/>
      <c r="S15635" s="39"/>
      <c r="T15635" s="39"/>
      <c r="U15635" s="39"/>
      <c r="V15635" s="39"/>
      <c r="W15635" s="39"/>
      <c r="X15635" s="39"/>
      <c r="Y15635" s="39"/>
      <c r="Z15635" s="39"/>
      <c r="AA15635" s="39"/>
      <c r="AB15635" s="39"/>
      <c r="AC15635" s="39"/>
      <c r="AD15635" s="39"/>
      <c r="AE15635" s="39"/>
      <c r="AF15635" s="39"/>
      <c r="AG15635" s="39"/>
    </row>
    <row r="15636" spans="1:3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>
      <c r="A15642"/>
      <c r="B15642"/>
      <c r="C15642" s="39"/>
      <c r="D15642" s="39"/>
      <c r="E15642" s="39"/>
      <c r="F15642" s="39"/>
      <c r="G15642" s="39"/>
      <c r="H15642" s="39"/>
      <c r="I15642" s="39"/>
      <c r="J15642" s="39"/>
      <c r="K15642" s="39"/>
      <c r="L15642" s="39"/>
      <c r="M15642" s="39"/>
      <c r="N15642" s="39"/>
      <c r="O15642" s="39"/>
      <c r="P15642" s="39"/>
      <c r="Q15642" s="39"/>
      <c r="R15642" s="39"/>
      <c r="S15642" s="39"/>
      <c r="T15642" s="39"/>
      <c r="U15642" s="39"/>
      <c r="V15642" s="39"/>
      <c r="W15642" s="39"/>
      <c r="X15642" s="39"/>
      <c r="Y15642" s="39"/>
      <c r="Z15642" s="39"/>
      <c r="AA15642" s="39"/>
      <c r="AB15642" s="39"/>
      <c r="AC15642" s="39"/>
      <c r="AD15642" s="39"/>
      <c r="AE15642" s="39"/>
      <c r="AF15642" s="39"/>
      <c r="AG15642" s="39"/>
    </row>
    <row r="15643" spans="1:3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>
      <c r="A15660"/>
      <c r="B15660"/>
      <c r="C15660" s="39"/>
      <c r="D15660" s="39"/>
      <c r="E15660" s="39"/>
      <c r="F15660" s="39"/>
      <c r="G15660" s="39"/>
      <c r="H15660" s="39"/>
      <c r="I15660" s="39"/>
      <c r="J15660" s="39"/>
      <c r="K15660" s="39"/>
      <c r="L15660" s="39"/>
      <c r="M15660" s="39"/>
      <c r="N15660" s="39"/>
      <c r="O15660" s="39"/>
      <c r="P15660" s="39"/>
      <c r="Q15660" s="39"/>
      <c r="R15660" s="39"/>
      <c r="S15660" s="39"/>
      <c r="T15660" s="39"/>
      <c r="U15660" s="39"/>
      <c r="V15660" s="39"/>
      <c r="W15660" s="39"/>
      <c r="X15660" s="39"/>
      <c r="Y15660" s="39"/>
      <c r="Z15660" s="39"/>
      <c r="AA15660" s="39"/>
      <c r="AB15660" s="39"/>
      <c r="AC15660" s="39"/>
      <c r="AD15660" s="39"/>
      <c r="AE15660" s="39"/>
      <c r="AF15660" s="39"/>
      <c r="AG15660" s="39"/>
    </row>
    <row r="15661" spans="1:3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workbookViewId="0">
      <selection activeCell="A37" sqref="A37"/>
    </sheetView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109375" defaultRowHeight="12.75"/>
  <cols>
    <col min="1" max="1" width="3" style="77" customWidth="1"/>
    <col min="2" max="2" width="34" style="77" customWidth="1"/>
    <col min="3" max="22" width="11.5703125" style="77" bestFit="1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ht="15.75">
      <c r="A8" s="423" t="s">
        <v>10234</v>
      </c>
      <c r="B8" s="419"/>
      <c r="C8" s="449"/>
      <c r="D8" s="449"/>
      <c r="E8" s="449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>
      <c r="A12" s="446"/>
    </row>
    <row r="13" spans="1:22" s="410" customFormat="1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2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5.5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2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2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>
      <c r="B51" s="430" t="s">
        <v>10131</v>
      </c>
    </row>
    <row r="52" spans="1:22" ht="14.2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7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5.5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R183" workbookViewId="0">
      <selection activeCell="W220" sqref="W220"/>
    </sheetView>
  </sheetViews>
  <sheetFormatPr defaultColWidth="8.7109375" defaultRowHeight="16.5"/>
  <cols>
    <col min="1" max="1" width="11.5703125" style="6" customWidth="1"/>
    <col min="2" max="2" width="11.85546875" style="6" customWidth="1"/>
    <col min="3" max="3" width="61.85546875" style="6" customWidth="1"/>
    <col min="4" max="4" width="30.28515625" style="6" customWidth="1"/>
    <col min="5" max="5" width="15" style="6" customWidth="1"/>
    <col min="6" max="6" width="25.5703125" style="6" customWidth="1"/>
    <col min="7" max="7" width="2" style="6" customWidth="1"/>
    <col min="8" max="8" width="32.7109375" style="6" customWidth="1"/>
    <col min="9" max="9" width="12.140625" style="6" customWidth="1"/>
    <col min="10" max="10" width="19.140625" style="6" customWidth="1"/>
    <col min="11" max="11" width="16.140625" style="6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9.28515625" style="1" bestFit="1" customWidth="1"/>
    <col min="30" max="30" width="11.42578125" style="1" customWidth="1"/>
    <col min="31" max="45" width="9.2851562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54277145030000</v>
      </c>
      <c r="AE6" s="21">
        <f>SUMIFS(EPS!Y:Y,EPS!$B:$B,$H$6,EPS!$F:$F,$L$6)</f>
        <v>174849218990000</v>
      </c>
      <c r="AF6" s="21">
        <f>SUMIFS(EPS!Z:Z,EPS!$B:$B,$H$6,EPS!$F:$F,$L$6)</f>
        <v>194050146410000</v>
      </c>
      <c r="AG6" s="21">
        <f>SUMIFS(EPS!AA:AA,EPS!$B:$B,$H$6,EPS!$F:$F,$L$6)</f>
        <v>211888406040000</v>
      </c>
      <c r="AH6" s="21">
        <f>SUMIFS(EPS!AB:AB,EPS!$B:$B,$H$6,EPS!$F:$F,$L$6)</f>
        <v>228509324890000</v>
      </c>
      <c r="AI6" s="21">
        <f>SUMIFS(EPS!AC:AC,EPS!$B:$B,$H$6,EPS!$F:$F,$L$6)</f>
        <v>244208196820000</v>
      </c>
      <c r="AJ6" s="21">
        <f>SUMIFS(EPS!AD:AD,EPS!$B:$B,$H$6,EPS!$F:$F,$L$6)</f>
        <v>259096297500000</v>
      </c>
      <c r="AK6" s="21">
        <f>SUMIFS(EPS!AE:AE,EPS!$B:$B,$H$6,EPS!$F:$F,$L$6)</f>
        <v>273450417980000</v>
      </c>
      <c r="AL6" s="21">
        <f>SUMIFS(EPS!AF:AF,EPS!$B:$B,$H$6,EPS!$F:$F,$L$6)</f>
        <v>287363279500000</v>
      </c>
      <c r="AM6" s="21">
        <f>SUMIFS(EPS!AG:AG,EPS!$B:$B,$H$6,EPS!$F:$F,$L$6)</f>
        <v>300966947500000</v>
      </c>
      <c r="AN6" s="21">
        <f>SUMIFS(EPS!AH:AH,EPS!$B:$B,$H$6,EPS!$F:$F,$L$6)</f>
        <v>314309903000000</v>
      </c>
      <c r="AO6" s="21">
        <f>SUMIFS(EPS!AI:AI,EPS!$B:$B,$H$6,EPS!$F:$F,$L$6)</f>
        <v>327398065300000</v>
      </c>
      <c r="AP6" s="21">
        <f>SUMIFS(EPS!AJ:AJ,EPS!$B:$B,$H$6,EPS!$F:$F,$L$6)</f>
        <v>340303302900000</v>
      </c>
      <c r="AQ6" s="21">
        <f>SUMIFS(EPS!AK:AK,EPS!$B:$B,$H$6,EPS!$F:$F,$L$6)</f>
        <v>340272138600000</v>
      </c>
      <c r="AR6" s="21">
        <f>SUMIFS(EPS!AL:AL,EPS!$B:$B,$H$6,EPS!$F:$F,$L$6)</f>
        <v>340038800000000</v>
      </c>
      <c r="AS6" s="21">
        <f>SUMIFS(EPS!AM:AM,EPS!$B:$B,$H$6,EPS!$F:$F,$L$6)</f>
        <v>3398364870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75040900000</v>
      </c>
      <c r="AE7" s="21">
        <f>SUMIFS(EPS!Y:Y,EPS!$B:$B,$H$6,EPS!$F:$F,$L$7)</f>
        <v>1644471400000</v>
      </c>
      <c r="AF7" s="21">
        <f>SUMIFS(EPS!Z:Z,EPS!$B:$B,$H$6,EPS!$F:$F,$L$7)</f>
        <v>1521690500000</v>
      </c>
      <c r="AG7" s="21">
        <f>SUMIFS(EPS!AA:AA,EPS!$B:$B,$H$6,EPS!$F:$F,$L$7)</f>
        <v>1406307000000</v>
      </c>
      <c r="AH7" s="21">
        <f>SUMIFS(EPS!AB:AB,EPS!$B:$B,$H$6,EPS!$F:$F,$L$7)</f>
        <v>1297930600000</v>
      </c>
      <c r="AI7" s="21">
        <f>SUMIFS(EPS!AC:AC,EPS!$B:$B,$H$6,EPS!$F:$F,$L$7)</f>
        <v>1195516300000</v>
      </c>
      <c r="AJ7" s="21">
        <f>SUMIFS(EPS!AD:AD,EPS!$B:$B,$H$6,EPS!$F:$F,$L$7)</f>
        <v>1098365900000</v>
      </c>
      <c r="AK7" s="21">
        <f>SUMIFS(EPS!AE:AE,EPS!$B:$B,$H$6,EPS!$F:$F,$L$7)</f>
        <v>1050213700000</v>
      </c>
      <c r="AL7" s="21">
        <f>SUMIFS(EPS!AF:AF,EPS!$B:$B,$H$6,EPS!$F:$F,$L$7)</f>
        <v>1006495400000</v>
      </c>
      <c r="AM7" s="21">
        <f>SUMIFS(EPS!AG:AG,EPS!$B:$B,$H$6,EPS!$F:$F,$L$7)</f>
        <v>959792200000</v>
      </c>
      <c r="AN7" s="21">
        <f>SUMIFS(EPS!AH:AH,EPS!$B:$B,$H$6,EPS!$F:$F,$L$7)</f>
        <v>915322160000</v>
      </c>
      <c r="AO7" s="21">
        <f>SUMIFS(EPS!AI:AI,EPS!$B:$B,$H$6,EPS!$F:$F,$L$7)</f>
        <v>872160840000</v>
      </c>
      <c r="AP7" s="21">
        <f>SUMIFS(EPS!AJ:AJ,EPS!$B:$B,$H$6,EPS!$F:$F,$L$7)</f>
        <v>833040000000</v>
      </c>
      <c r="AQ7" s="21">
        <f>SUMIFS(EPS!AK:AK,EPS!$B:$B,$H$6,EPS!$F:$F,$L$7)</f>
        <v>798179000000</v>
      </c>
      <c r="AR7" s="21">
        <f>SUMIFS(EPS!AL:AL,EPS!$B:$B,$H$6,EPS!$F:$F,$L$7)</f>
        <v>764635000000</v>
      </c>
      <c r="AS7" s="21">
        <f>SUMIFS(EPS!AM:AM,EPS!$B:$B,$H$6,EPS!$F:$F,$L$7)</f>
        <v>7329170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29319721000000</v>
      </c>
      <c r="AE8" s="21">
        <f>SUMIFS(EPS!Y:Y,EPS!$B:$B,$H$6,EPS!$F:$F,$L$8)</f>
        <v>761935752000000</v>
      </c>
      <c r="AF8" s="21">
        <f>SUMIFS(EPS!Z:Z,EPS!$B:$B,$H$6,EPS!$F:$F,$L$8)</f>
        <v>699189023000000</v>
      </c>
      <c r="AG8" s="21">
        <f>SUMIFS(EPS!AA:AA,EPS!$B:$B,$H$6,EPS!$F:$F,$L$8)</f>
        <v>641316590000000</v>
      </c>
      <c r="AH8" s="21">
        <f>SUMIFS(EPS!AB:AB,EPS!$B:$B,$H$6,EPS!$F:$F,$L$8)</f>
        <v>587523129000000</v>
      </c>
      <c r="AI8" s="21">
        <f>SUMIFS(EPS!AC:AC,EPS!$B:$B,$H$6,EPS!$F:$F,$L$8)</f>
        <v>536635980000000</v>
      </c>
      <c r="AJ8" s="21">
        <f>SUMIFS(EPS!AD:AD,EPS!$B:$B,$H$6,EPS!$F:$F,$L$8)</f>
        <v>488104752000000</v>
      </c>
      <c r="AK8" s="21">
        <f>SUMIFS(EPS!AE:AE,EPS!$B:$B,$H$6,EPS!$F:$F,$L$8)</f>
        <v>441373670000000</v>
      </c>
      <c r="AL8" s="21">
        <f>SUMIFS(EPS!AF:AF,EPS!$B:$B,$H$6,EPS!$F:$F,$L$8)</f>
        <v>396222803000000</v>
      </c>
      <c r="AM8" s="21">
        <f>SUMIFS(EPS!AG:AG,EPS!$B:$B,$H$6,EPS!$F:$F,$L$8)</f>
        <v>352049272000000</v>
      </c>
      <c r="AN8" s="21">
        <f>SUMIFS(EPS!AH:AH,EPS!$B:$B,$H$6,EPS!$F:$F,$L$8)</f>
        <v>308526082000000</v>
      </c>
      <c r="AO8" s="21">
        <f>SUMIFS(EPS!AI:AI,EPS!$B:$B,$H$6,EPS!$F:$F,$L$8)</f>
        <v>265660837000000</v>
      </c>
      <c r="AP8" s="21">
        <f>SUMIFS(EPS!AJ:AJ,EPS!$B:$B,$H$6,EPS!$F:$F,$L$8)</f>
        <v>230481880000000</v>
      </c>
      <c r="AQ8" s="21">
        <f>SUMIFS(EPS!AK:AK,EPS!$B:$B,$H$6,EPS!$F:$F,$L$8)</f>
        <v>232088190000000</v>
      </c>
      <c r="AR8" s="21">
        <f>SUMIFS(EPS!AL:AL,EPS!$B:$B,$H$6,EPS!$F:$F,$L$8)</f>
        <v>233850340000000</v>
      </c>
      <c r="AS8" s="21">
        <f>SUMIFS(EPS!AM:AM,EPS!$B:$B,$H$6,EPS!$F:$F,$L$8)</f>
        <v>235555250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543698190000</v>
      </c>
      <c r="AE9" s="21">
        <f>SUMIFS(EPS!Y:Y,EPS!$B:$B,$H$6,EPS!$F:$F,$L$9)</f>
        <v>793961170920000</v>
      </c>
      <c r="AF9" s="21">
        <f>SUMIFS(EPS!Z:Z,EPS!$B:$B,$H$6,EPS!$F:$F,$L$9)</f>
        <v>796198775100000</v>
      </c>
      <c r="AG9" s="21">
        <f>SUMIFS(EPS!AA:AA,EPS!$B:$B,$H$6,EPS!$F:$F,$L$9)</f>
        <v>800066154750000</v>
      </c>
      <c r="AH9" s="21">
        <f>SUMIFS(EPS!AB:AB,EPS!$B:$B,$H$6,EPS!$F:$F,$L$9)</f>
        <v>805236625090000</v>
      </c>
      <c r="AI9" s="21">
        <f>SUMIFS(EPS!AC:AC,EPS!$B:$B,$H$6,EPS!$F:$F,$L$9)</f>
        <v>810743029430000</v>
      </c>
      <c r="AJ9" s="21">
        <f>SUMIFS(EPS!AD:AD,EPS!$B:$B,$H$6,EPS!$F:$F,$L$9)</f>
        <v>816505076690000</v>
      </c>
      <c r="AK9" s="21">
        <f>SUMIFS(EPS!AE:AE,EPS!$B:$B,$H$6,EPS!$F:$F,$L$9)</f>
        <v>821867379310000</v>
      </c>
      <c r="AL9" s="21">
        <f>SUMIFS(EPS!AF:AF,EPS!$B:$B,$H$6,EPS!$F:$F,$L$9)</f>
        <v>827591328020000</v>
      </c>
      <c r="AM9" s="21">
        <f>SUMIFS(EPS!AG:AG,EPS!$B:$B,$H$6,EPS!$F:$F,$L$9)</f>
        <v>833691128890000</v>
      </c>
      <c r="AN9" s="21">
        <f>SUMIFS(EPS!AH:AH,EPS!$B:$B,$H$6,EPS!$F:$F,$L$9)</f>
        <v>839538526050000</v>
      </c>
      <c r="AO9" s="21">
        <f>SUMIFS(EPS!AI:AI,EPS!$B:$B,$H$6,EPS!$F:$F,$L$9)</f>
        <v>845250879600000</v>
      </c>
      <c r="AP9" s="21">
        <f>SUMIFS(EPS!AJ:AJ,EPS!$B:$B,$H$6,EPS!$F:$F,$L$9)</f>
        <v>844810052600000</v>
      </c>
      <c r="AQ9" s="21">
        <f>SUMIFS(EPS!AK:AK,EPS!$B:$B,$H$6,EPS!$F:$F,$L$9)</f>
        <v>844647951700000</v>
      </c>
      <c r="AR9" s="21">
        <f>SUMIFS(EPS!AL:AL,EPS!$B:$B,$H$6,EPS!$F:$F,$L$9)</f>
        <v>844842535200000</v>
      </c>
      <c r="AS9" s="21">
        <f>SUMIFS(EPS!AM:AM,EPS!$B:$B,$H$6,EPS!$F:$F,$L$9)</f>
        <v>84535070700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3687842300000</v>
      </c>
      <c r="AE10" s="21">
        <f>SUMIFS(EPS!Y:Y,EPS!$B:$B,$H$6,EPS!$F:$F,$L$10)</f>
        <v>49354757500000</v>
      </c>
      <c r="AF10" s="21">
        <f>SUMIFS(EPS!Z:Z,EPS!$B:$B,$H$6,EPS!$F:$F,$L$10)</f>
        <v>45345746100000</v>
      </c>
      <c r="AG10" s="21">
        <f>SUMIFS(EPS!AA:AA,EPS!$B:$B,$H$6,EPS!$F:$F,$L$10)</f>
        <v>41674857300000</v>
      </c>
      <c r="AH10" s="21">
        <f>SUMIFS(EPS!AB:AB,EPS!$B:$B,$H$6,EPS!$F:$F,$L$10)</f>
        <v>38289092200000</v>
      </c>
      <c r="AI10" s="21">
        <f>SUMIFS(EPS!AC:AC,EPS!$B:$B,$H$6,EPS!$F:$F,$L$10)</f>
        <v>35109336500000</v>
      </c>
      <c r="AJ10" s="21">
        <f>SUMIFS(EPS!AD:AD,EPS!$B:$B,$H$6,EPS!$F:$F,$L$10)</f>
        <v>32097339300000</v>
      </c>
      <c r="AK10" s="21">
        <f>SUMIFS(EPS!AE:AE,EPS!$B:$B,$H$6,EPS!$F:$F,$L$10)</f>
        <v>29213528400000</v>
      </c>
      <c r="AL10" s="21">
        <f>SUMIFS(EPS!AF:AF,EPS!$B:$B,$H$6,EPS!$F:$F,$L$10)</f>
        <v>26441296800000</v>
      </c>
      <c r="AM10" s="21">
        <f>SUMIFS(EPS!AG:AG,EPS!$B:$B,$H$6,EPS!$F:$F,$L$10)</f>
        <v>23737980700000</v>
      </c>
      <c r="AN10" s="21">
        <f>SUMIFS(EPS!AH:AH,EPS!$B:$B,$H$6,EPS!$F:$F,$L$10)</f>
        <v>21080452600000</v>
      </c>
      <c r="AO10" s="21">
        <f>SUMIFS(EPS!AI:AI,EPS!$B:$B,$H$6,EPS!$F:$F,$L$10)</f>
        <v>18468572900000</v>
      </c>
      <c r="AP10" s="21">
        <f>SUMIFS(EPS!AJ:AJ,EPS!$B:$B,$H$6,EPS!$F:$F,$L$10)</f>
        <v>16022995000000</v>
      </c>
      <c r="AQ10" s="21">
        <f>SUMIFS(EPS!AK:AK,EPS!$B:$B,$H$6,EPS!$F:$F,$L$10)</f>
        <v>16134618000000</v>
      </c>
      <c r="AR10" s="21">
        <f>SUMIFS(EPS!AL:AL,EPS!$B:$B,$H$6,EPS!$F:$F,$L$10)</f>
        <v>16257163000000</v>
      </c>
      <c r="AS10" s="21">
        <f>SUMIFS(EPS!AM:AM,EPS!$B:$B,$H$6,EPS!$F:$F,$L$10)</f>
        <v>1637575700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798935286900</v>
      </c>
      <c r="AE11" s="21">
        <f>SUMIFS(EPS!Y:Y,EPS!$B:$B,$H$6,EPS!$F:$F,$L$11)</f>
        <v>4774369074900</v>
      </c>
      <c r="AF11" s="21">
        <f>SUMIFS(EPS!Z:Z,EPS!$B:$B,$H$6,EPS!$F:$F,$L$11)</f>
        <v>4758940274000</v>
      </c>
      <c r="AG11" s="21">
        <f>SUMIFS(EPS!AA:AA,EPS!$B:$B,$H$6,EPS!$F:$F,$L$11)</f>
        <v>4758226558000</v>
      </c>
      <c r="AH11" s="21">
        <f>SUMIFS(EPS!AB:AB,EPS!$B:$B,$H$6,EPS!$F:$F,$L$11)</f>
        <v>4770254102000</v>
      </c>
      <c r="AI11" s="21">
        <f>SUMIFS(EPS!AC:AC,EPS!$B:$B,$H$6,EPS!$F:$F,$L$11)</f>
        <v>4788904262000</v>
      </c>
      <c r="AJ11" s="21">
        <f>SUMIFS(EPS!AD:AD,EPS!$B:$B,$H$6,EPS!$F:$F,$L$11)</f>
        <v>4812327092000</v>
      </c>
      <c r="AK11" s="21">
        <f>SUMIFS(EPS!AE:AE,EPS!$B:$B,$H$6,EPS!$F:$F,$L$11)</f>
        <v>4832849816000</v>
      </c>
      <c r="AL11" s="21">
        <f>SUMIFS(EPS!AF:AF,EPS!$B:$B,$H$6,EPS!$F:$F,$L$11)</f>
        <v>4855573831000</v>
      </c>
      <c r="AM11" s="21">
        <f>SUMIFS(EPS!AG:AG,EPS!$B:$B,$H$6,EPS!$F:$F,$L$11)</f>
        <v>4882308466000</v>
      </c>
      <c r="AN11" s="21">
        <f>SUMIFS(EPS!AH:AH,EPS!$B:$B,$H$6,EPS!$F:$F,$L$11)</f>
        <v>4908154174000</v>
      </c>
      <c r="AO11" s="21">
        <f>SUMIFS(EPS!AI:AI,EPS!$B:$B,$H$6,EPS!$F:$F,$L$11)</f>
        <v>4932770882000</v>
      </c>
      <c r="AP11" s="21">
        <f>SUMIFS(EPS!AJ:AJ,EPS!$B:$B,$H$6,EPS!$F:$F,$L$11)</f>
        <v>4958029195000</v>
      </c>
      <c r="AQ11" s="21">
        <f>SUMIFS(EPS!AK:AK,EPS!$B:$B,$H$6,EPS!$F:$F,$L$11)</f>
        <v>4986923786000</v>
      </c>
      <c r="AR11" s="21">
        <f>SUMIFS(EPS!AL:AL,EPS!$B:$B,$H$6,EPS!$F:$F,$L$11)</f>
        <v>5017319980000</v>
      </c>
      <c r="AS11" s="21">
        <f>SUMIFS(EPS!AM:AM,EPS!$B:$B,$H$6,EPS!$F:$F,$L$11)</f>
        <v>5049023897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68879200000</v>
      </c>
      <c r="AE14" s="21">
        <f>SUMIFS(EPS!Y:Y,EPS!$B:$B,$H$6,EPS!$F:$F,$L$14)</f>
        <v>370836800000</v>
      </c>
      <c r="AF14" s="21">
        <f>SUMIFS(EPS!Z:Z,EPS!$B:$B,$H$6,EPS!$F:$F,$L$14)</f>
        <v>374226900000</v>
      </c>
      <c r="AG14" s="21">
        <f>SUMIFS(EPS!AA:AA,EPS!$B:$B,$H$6,EPS!$F:$F,$L$14)</f>
        <v>378978500000</v>
      </c>
      <c r="AH14" s="21">
        <f>SUMIFS(EPS!AB:AB,EPS!$B:$B,$H$6,EPS!$F:$F,$L$14)</f>
        <v>384949200000</v>
      </c>
      <c r="AI14" s="21">
        <f>SUMIFS(EPS!AC:AC,EPS!$B:$B,$H$6,EPS!$F:$F,$L$14)</f>
        <v>391173500000</v>
      </c>
      <c r="AJ14" s="21">
        <f>SUMIFS(EPS!AD:AD,EPS!$B:$B,$H$6,EPS!$F:$F,$L$14)</f>
        <v>398536200000</v>
      </c>
      <c r="AK14" s="21">
        <f>SUMIFS(EPS!AE:AE,EPS!$B:$B,$H$6,EPS!$F:$F,$L$14)</f>
        <v>423642800000</v>
      </c>
      <c r="AL14" s="21">
        <f>SUMIFS(EPS!AF:AF,EPS!$B:$B,$H$6,EPS!$F:$F,$L$14)</f>
        <v>449291420000</v>
      </c>
      <c r="AM14" s="21">
        <f>SUMIFS(EPS!AG:AG,EPS!$B:$B,$H$6,EPS!$F:$F,$L$14)</f>
        <v>475487930000</v>
      </c>
      <c r="AN14" s="21">
        <f>SUMIFS(EPS!AH:AH,EPS!$B:$B,$H$6,EPS!$F:$F,$L$14)</f>
        <v>501467230000</v>
      </c>
      <c r="AO14" s="21">
        <f>SUMIFS(EPS!AI:AI,EPS!$B:$B,$H$6,EPS!$F:$F,$L$14)</f>
        <v>526605990000</v>
      </c>
      <c r="AP14" s="21">
        <f>SUMIFS(EPS!AJ:AJ,EPS!$B:$B,$H$6,EPS!$F:$F,$L$14)</f>
        <v>553817280000</v>
      </c>
      <c r="AQ14" s="21">
        <f>SUMIFS(EPS!AK:AK,EPS!$B:$B,$H$6,EPS!$F:$F,$L$14)</f>
        <v>583290180000</v>
      </c>
      <c r="AR14" s="21">
        <f>SUMIFS(EPS!AL:AL,EPS!$B:$B,$H$6,EPS!$F:$F,$L$14)</f>
        <v>612084790000</v>
      </c>
      <c r="AS14" s="21">
        <f>SUMIFS(EPS!AM:AM,EPS!$B:$B,$H$6,EPS!$F:$F,$L$14)</f>
        <v>64099238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0667835000</v>
      </c>
      <c r="AE15" s="21">
        <f>SUMIFS(EPS!Y:Y,EPS!$B:$B,$H$6,EPS!$F:$F,$L$15)</f>
        <v>13517016000</v>
      </c>
      <c r="AF15" s="21">
        <f>SUMIFS(EPS!Z:Z,EPS!$B:$B,$H$6,EPS!$F:$F,$L$15)</f>
        <v>16831631000</v>
      </c>
      <c r="AG15" s="21">
        <f>SUMIFS(EPS!AA:AA,EPS!$B:$B,$H$6,EPS!$F:$F,$L$15)</f>
        <v>20519217000</v>
      </c>
      <c r="AH15" s="21">
        <f>SUMIFS(EPS!AB:AB,EPS!$B:$B,$H$6,EPS!$F:$F,$L$15)</f>
        <v>24476960000</v>
      </c>
      <c r="AI15" s="21">
        <f>SUMIFS(EPS!AC:AC,EPS!$B:$B,$H$6,EPS!$F:$F,$L$15)</f>
        <v>29396188000</v>
      </c>
      <c r="AJ15" s="21">
        <f>SUMIFS(EPS!AD:AD,EPS!$B:$B,$H$6,EPS!$F:$F,$L$15)</f>
        <v>34606135000</v>
      </c>
      <c r="AK15" s="21">
        <f>SUMIFS(EPS!AE:AE,EPS!$B:$B,$H$6,EPS!$F:$F,$L$15)</f>
        <v>40825060000</v>
      </c>
      <c r="AL15" s="21">
        <f>SUMIFS(EPS!AF:AF,EPS!$B:$B,$H$6,EPS!$F:$F,$L$15)</f>
        <v>47498070000</v>
      </c>
      <c r="AM15" s="21">
        <f>SUMIFS(EPS!AG:AG,EPS!$B:$B,$H$6,EPS!$F:$F,$L$15)</f>
        <v>54395493000</v>
      </c>
      <c r="AN15" s="21">
        <f>SUMIFS(EPS!AH:AH,EPS!$B:$B,$H$6,EPS!$F:$F,$L$15)</f>
        <v>61679692000</v>
      </c>
      <c r="AO15" s="21">
        <f>SUMIFS(EPS!AI:AI,EPS!$B:$B,$H$6,EPS!$F:$F,$L$15)</f>
        <v>69352270000</v>
      </c>
      <c r="AP15" s="21">
        <f>SUMIFS(EPS!AJ:AJ,EPS!$B:$B,$H$6,EPS!$F:$F,$L$15)</f>
        <v>77478990000</v>
      </c>
      <c r="AQ15" s="21">
        <f>SUMIFS(EPS!AK:AK,EPS!$B:$B,$H$6,EPS!$F:$F,$L$15)</f>
        <v>86128810000</v>
      </c>
      <c r="AR15" s="21">
        <f>SUMIFS(EPS!AL:AL,EPS!$B:$B,$H$6,EPS!$F:$F,$L$15)</f>
        <v>95246390000</v>
      </c>
      <c r="AS15" s="21">
        <f>SUMIFS(EPS!AM:AM,EPS!$B:$B,$H$6,EPS!$F:$F,$L$15)</f>
        <v>1045900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13811699741900</v>
      </c>
      <c r="AE16" s="21">
        <f t="shared" si="0"/>
        <v>1964471813700900</v>
      </c>
      <c r="AF16" s="21">
        <f t="shared" si="0"/>
        <v>1919514749915000</v>
      </c>
      <c r="AG16" s="21">
        <f t="shared" si="0"/>
        <v>1880020849365000</v>
      </c>
      <c r="AH16" s="21">
        <f t="shared" si="0"/>
        <v>1844955962042000</v>
      </c>
      <c r="AI16" s="21">
        <f t="shared" si="0"/>
        <v>1812387003000000</v>
      </c>
      <c r="AJ16" s="21">
        <f t="shared" si="0"/>
        <v>1781758460817000</v>
      </c>
      <c r="AK16" s="21">
        <f t="shared" si="0"/>
        <v>1752167887066000</v>
      </c>
      <c r="AL16" s="21">
        <f t="shared" si="0"/>
        <v>1723760946041000</v>
      </c>
      <c r="AM16" s="21">
        <f t="shared" si="0"/>
        <v>1696452403179000</v>
      </c>
      <c r="AN16" s="21">
        <f t="shared" si="0"/>
        <v>1669375196906000</v>
      </c>
      <c r="AO16" s="21">
        <f t="shared" si="0"/>
        <v>1642597284782000</v>
      </c>
      <c r="AP16" s="21">
        <f t="shared" si="0"/>
        <v>1617341875965000</v>
      </c>
      <c r="AQ16" s="21">
        <f t="shared" si="0"/>
        <v>1618808690076000</v>
      </c>
      <c r="AR16" s="21">
        <f t="shared" si="0"/>
        <v>1620601924360000</v>
      </c>
      <c r="AS16" s="21">
        <f t="shared" si="0"/>
        <v>1622670024297000</v>
      </c>
    </row>
    <row r="17" spans="12:45">
      <c r="L17" s="308" t="s">
        <v>8483</v>
      </c>
      <c r="M17" s="293" t="s">
        <v>0</v>
      </c>
      <c r="N17" s="293">
        <f>SUM(N10:N11)</f>
        <v>94251429100000</v>
      </c>
      <c r="O17" s="293">
        <f t="shared" ref="O17:AS17" si="1">SUM(O10:O11)</f>
        <v>91797422000000</v>
      </c>
      <c r="P17" s="293">
        <f t="shared" si="1"/>
        <v>91589056958000</v>
      </c>
      <c r="Q17" s="293">
        <f t="shared" si="1"/>
        <v>90842556238000</v>
      </c>
      <c r="R17" s="293">
        <f t="shared" si="1"/>
        <v>89523925562000</v>
      </c>
      <c r="S17" s="293">
        <f t="shared" si="1"/>
        <v>87891558330000</v>
      </c>
      <c r="T17" s="293">
        <f t="shared" si="1"/>
        <v>85900266070000</v>
      </c>
      <c r="U17" s="293">
        <f t="shared" si="1"/>
        <v>83700022575170</v>
      </c>
      <c r="V17" s="293">
        <f t="shared" si="1"/>
        <v>81298269477260</v>
      </c>
      <c r="W17" s="293">
        <f t="shared" si="1"/>
        <v>78718748556200</v>
      </c>
      <c r="X17" s="293">
        <f t="shared" si="1"/>
        <v>75969410998400</v>
      </c>
      <c r="Y17" s="293">
        <f t="shared" si="1"/>
        <v>73076016973900</v>
      </c>
      <c r="Z17" s="293">
        <f t="shared" si="1"/>
        <v>70177418148900</v>
      </c>
      <c r="AA17" s="293">
        <f t="shared" si="1"/>
        <v>67587547457700</v>
      </c>
      <c r="AB17" s="293">
        <f t="shared" si="1"/>
        <v>65266715555600</v>
      </c>
      <c r="AC17" s="293">
        <f t="shared" si="1"/>
        <v>63120559659800</v>
      </c>
      <c r="AD17" s="293">
        <f t="shared" si="1"/>
        <v>58486777586900</v>
      </c>
      <c r="AE17" s="293">
        <f t="shared" si="1"/>
        <v>54129126574900</v>
      </c>
      <c r="AF17" s="293">
        <f t="shared" si="1"/>
        <v>50104686374000</v>
      </c>
      <c r="AG17" s="293">
        <f t="shared" si="1"/>
        <v>46433083858000</v>
      </c>
      <c r="AH17" s="293">
        <f t="shared" si="1"/>
        <v>43059346302000</v>
      </c>
      <c r="AI17" s="293">
        <f t="shared" si="1"/>
        <v>39898240762000</v>
      </c>
      <c r="AJ17" s="293">
        <f t="shared" si="1"/>
        <v>36909666392000</v>
      </c>
      <c r="AK17" s="293">
        <f t="shared" si="1"/>
        <v>34046378216000</v>
      </c>
      <c r="AL17" s="293">
        <f t="shared" si="1"/>
        <v>31296870631000</v>
      </c>
      <c r="AM17" s="293">
        <f t="shared" si="1"/>
        <v>28620289166000</v>
      </c>
      <c r="AN17" s="293">
        <f t="shared" si="1"/>
        <v>25988606774000</v>
      </c>
      <c r="AO17" s="293">
        <f t="shared" si="1"/>
        <v>23401343782000</v>
      </c>
      <c r="AP17" s="293">
        <f t="shared" si="1"/>
        <v>20981024195000</v>
      </c>
      <c r="AQ17" s="293">
        <f t="shared" si="1"/>
        <v>21121541786000</v>
      </c>
      <c r="AR17" s="293">
        <f t="shared" si="1"/>
        <v>21274482980000</v>
      </c>
      <c r="AS17" s="293">
        <f t="shared" si="1"/>
        <v>21424780897000</v>
      </c>
    </row>
    <row r="18" spans="12:45">
      <c r="L18" s="308" t="s">
        <v>8486</v>
      </c>
      <c r="M18" s="293" t="s">
        <v>0</v>
      </c>
      <c r="N18" s="293">
        <f>SUM(N8:N9,N12:N14)</f>
        <v>2352071170900000</v>
      </c>
      <c r="O18" s="293">
        <f t="shared" ref="O18:AS18" si="2">SUM(O8:O9,O12:O14)</f>
        <v>2253705626500000</v>
      </c>
      <c r="P18" s="293">
        <f t="shared" si="2"/>
        <v>2263248042080000</v>
      </c>
      <c r="Q18" s="293">
        <f t="shared" si="2"/>
        <v>2257385401390000</v>
      </c>
      <c r="R18" s="293">
        <f t="shared" si="2"/>
        <v>2237133183610000</v>
      </c>
      <c r="S18" s="293">
        <f t="shared" si="2"/>
        <v>2213698882700000</v>
      </c>
      <c r="T18" s="293">
        <f t="shared" si="2"/>
        <v>2185354880400000</v>
      </c>
      <c r="U18" s="293">
        <f t="shared" si="2"/>
        <v>2156518005882000</v>
      </c>
      <c r="V18" s="293">
        <f t="shared" si="2"/>
        <v>2125028488983000</v>
      </c>
      <c r="W18" s="293">
        <f t="shared" si="2"/>
        <v>2090275222582000</v>
      </c>
      <c r="X18" s="293">
        <f t="shared" si="2"/>
        <v>2051742179219000</v>
      </c>
      <c r="Y18" s="293">
        <f t="shared" si="2"/>
        <v>2010513558572000</v>
      </c>
      <c r="Z18" s="293">
        <f t="shared" si="2"/>
        <v>1970904136510000</v>
      </c>
      <c r="AA18" s="293">
        <f t="shared" si="2"/>
        <v>1938754359650000</v>
      </c>
      <c r="AB18" s="293">
        <f t="shared" si="2"/>
        <v>1902837411770000</v>
      </c>
      <c r="AC18" s="293">
        <f t="shared" si="2"/>
        <v>1868675520730000</v>
      </c>
      <c r="AD18" s="293">
        <f t="shared" si="2"/>
        <v>1799262068390000</v>
      </c>
      <c r="AE18" s="293">
        <f t="shared" si="2"/>
        <v>1733835479720000</v>
      </c>
      <c r="AF18" s="293">
        <f t="shared" si="2"/>
        <v>1673821395000000</v>
      </c>
      <c r="AG18" s="293">
        <f t="shared" si="2"/>
        <v>1620272533250000</v>
      </c>
      <c r="AH18" s="293">
        <f t="shared" si="2"/>
        <v>1572064883290000</v>
      </c>
      <c r="AI18" s="293">
        <f t="shared" si="2"/>
        <v>1527055652930000</v>
      </c>
      <c r="AJ18" s="293">
        <f t="shared" si="2"/>
        <v>1484619524890000</v>
      </c>
      <c r="AK18" s="293">
        <f t="shared" si="2"/>
        <v>1443580052110000</v>
      </c>
      <c r="AL18" s="293">
        <f t="shared" si="2"/>
        <v>1404046802440000</v>
      </c>
      <c r="AM18" s="293">
        <f t="shared" si="2"/>
        <v>1365850978820000</v>
      </c>
      <c r="AN18" s="293">
        <f t="shared" si="2"/>
        <v>1328099685280000</v>
      </c>
      <c r="AO18" s="293">
        <f t="shared" si="2"/>
        <v>1290856362590000</v>
      </c>
      <c r="AP18" s="293">
        <f t="shared" si="2"/>
        <v>1255147029880000</v>
      </c>
      <c r="AQ18" s="293">
        <f t="shared" si="2"/>
        <v>1256530701880000</v>
      </c>
      <c r="AR18" s="293">
        <f t="shared" si="2"/>
        <v>1258428759990000</v>
      </c>
      <c r="AS18" s="293">
        <f t="shared" si="2"/>
        <v>126057124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799262068390000</v>
      </c>
      <c r="AE28" s="21">
        <f t="shared" si="4"/>
        <v>1733835479720000</v>
      </c>
      <c r="AF28" s="21">
        <f t="shared" si="4"/>
        <v>1673821395000000</v>
      </c>
      <c r="AG28" s="21">
        <f t="shared" si="4"/>
        <v>1620272533250000</v>
      </c>
      <c r="AH28" s="21">
        <f t="shared" si="4"/>
        <v>1572064883290000</v>
      </c>
      <c r="AI28" s="21">
        <f t="shared" si="4"/>
        <v>1527055652930000</v>
      </c>
      <c r="AJ28" s="21">
        <f t="shared" si="4"/>
        <v>1484619524890000</v>
      </c>
      <c r="AK28" s="21">
        <f t="shared" si="4"/>
        <v>1443580052110000</v>
      </c>
      <c r="AL28" s="21">
        <f t="shared" si="4"/>
        <v>1404046802440000</v>
      </c>
      <c r="AM28" s="21">
        <f t="shared" si="4"/>
        <v>1365850978820000</v>
      </c>
      <c r="AN28" s="21">
        <f t="shared" si="4"/>
        <v>1328099685280000</v>
      </c>
      <c r="AO28" s="21">
        <f t="shared" si="4"/>
        <v>1290856362590000</v>
      </c>
      <c r="AP28" s="21">
        <f t="shared" si="4"/>
        <v>1255147029880000</v>
      </c>
      <c r="AQ28" s="21">
        <f t="shared" si="4"/>
        <v>1256530701880000</v>
      </c>
      <c r="AR28" s="21">
        <f t="shared" si="4"/>
        <v>1258428759990000</v>
      </c>
      <c r="AS28" s="21">
        <f t="shared" si="4"/>
        <v>1260571249380000</v>
      </c>
    </row>
    <row r="29" spans="12:45">
      <c r="L29" s="278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75040900000</v>
      </c>
      <c r="AE29" s="21">
        <f t="shared" si="5"/>
        <v>1644471400000</v>
      </c>
      <c r="AF29" s="21">
        <f t="shared" si="5"/>
        <v>1521690500000</v>
      </c>
      <c r="AG29" s="21">
        <f t="shared" si="5"/>
        <v>1406307000000</v>
      </c>
      <c r="AH29" s="21">
        <f t="shared" si="5"/>
        <v>1297930600000</v>
      </c>
      <c r="AI29" s="21">
        <f t="shared" si="5"/>
        <v>1195516300000</v>
      </c>
      <c r="AJ29" s="21">
        <f t="shared" si="5"/>
        <v>1098365900000</v>
      </c>
      <c r="AK29" s="21">
        <f t="shared" si="5"/>
        <v>1050213700000</v>
      </c>
      <c r="AL29" s="21">
        <f t="shared" si="5"/>
        <v>1006495400000</v>
      </c>
      <c r="AM29" s="21">
        <f t="shared" si="5"/>
        <v>959792200000</v>
      </c>
      <c r="AN29" s="21">
        <f t="shared" si="5"/>
        <v>915322160000</v>
      </c>
      <c r="AO29" s="21">
        <f t="shared" si="5"/>
        <v>872160840000</v>
      </c>
      <c r="AP29" s="21">
        <f t="shared" si="5"/>
        <v>833040000000</v>
      </c>
      <c r="AQ29" s="21">
        <f t="shared" si="5"/>
        <v>798179000000</v>
      </c>
      <c r="AR29" s="21">
        <f t="shared" si="5"/>
        <v>764635000000</v>
      </c>
      <c r="AS29" s="21">
        <f t="shared" si="5"/>
        <v>732917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54277145030000</v>
      </c>
      <c r="AE31" s="21">
        <f t="shared" si="6"/>
        <v>174849218990000</v>
      </c>
      <c r="AF31" s="21">
        <f t="shared" si="6"/>
        <v>194050146410000</v>
      </c>
      <c r="AG31" s="21">
        <f t="shared" si="6"/>
        <v>211888406040000</v>
      </c>
      <c r="AH31" s="21">
        <f t="shared" si="6"/>
        <v>228509324890000</v>
      </c>
      <c r="AI31" s="21">
        <f t="shared" si="6"/>
        <v>244208196820000</v>
      </c>
      <c r="AJ31" s="21">
        <f t="shared" si="6"/>
        <v>259096297500000</v>
      </c>
      <c r="AK31" s="21">
        <f t="shared" si="6"/>
        <v>273450417980000</v>
      </c>
      <c r="AL31" s="21">
        <f t="shared" si="6"/>
        <v>287363279500000</v>
      </c>
      <c r="AM31" s="21">
        <f t="shared" si="6"/>
        <v>300966947500000</v>
      </c>
      <c r="AN31" s="21">
        <f t="shared" si="6"/>
        <v>314309903000000</v>
      </c>
      <c r="AO31" s="21">
        <f t="shared" si="6"/>
        <v>327398065300000</v>
      </c>
      <c r="AP31" s="21">
        <f t="shared" si="6"/>
        <v>340303302900000</v>
      </c>
      <c r="AQ31" s="21">
        <f t="shared" si="6"/>
        <v>340272138600000</v>
      </c>
      <c r="AR31" s="21">
        <f t="shared" si="6"/>
        <v>340038800000000</v>
      </c>
      <c r="AS31" s="21">
        <f t="shared" si="6"/>
        <v>339836487000000</v>
      </c>
    </row>
    <row r="32" spans="12:45">
      <c r="L32" s="280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58497445421900</v>
      </c>
      <c r="AE32" s="21">
        <f t="shared" si="7"/>
        <v>54142643590900</v>
      </c>
      <c r="AF32" s="21">
        <f t="shared" si="7"/>
        <v>50121518005000</v>
      </c>
      <c r="AG32" s="21">
        <f t="shared" si="7"/>
        <v>46453603075000</v>
      </c>
      <c r="AH32" s="21">
        <f t="shared" si="7"/>
        <v>43083823262000</v>
      </c>
      <c r="AI32" s="21">
        <f t="shared" si="7"/>
        <v>39927636950000</v>
      </c>
      <c r="AJ32" s="21">
        <f t="shared" si="7"/>
        <v>36944272527000</v>
      </c>
      <c r="AK32" s="21">
        <f t="shared" si="7"/>
        <v>34087203276000</v>
      </c>
      <c r="AL32" s="21">
        <f t="shared" si="7"/>
        <v>31344368701000</v>
      </c>
      <c r="AM32" s="21">
        <f t="shared" si="7"/>
        <v>28674684659000</v>
      </c>
      <c r="AN32" s="21">
        <f t="shared" si="7"/>
        <v>26050286466000</v>
      </c>
      <c r="AO32" s="21">
        <f t="shared" si="7"/>
        <v>23470696052000</v>
      </c>
      <c r="AP32" s="21">
        <f t="shared" si="7"/>
        <v>21058503185000</v>
      </c>
      <c r="AQ32" s="21">
        <f t="shared" si="7"/>
        <v>21207670596000</v>
      </c>
      <c r="AR32" s="21">
        <f t="shared" si="7"/>
        <v>21369729370000</v>
      </c>
      <c r="AS32" s="21">
        <f t="shared" si="7"/>
        <v>215293709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13811699741900</v>
      </c>
      <c r="AE33" s="21">
        <f t="shared" si="8"/>
        <v>1964471813700900</v>
      </c>
      <c r="AF33" s="21">
        <f t="shared" si="8"/>
        <v>1919514749915000</v>
      </c>
      <c r="AG33" s="21">
        <f t="shared" si="8"/>
        <v>1880020849365000</v>
      </c>
      <c r="AH33" s="21">
        <f t="shared" si="8"/>
        <v>1844955962042000</v>
      </c>
      <c r="AI33" s="21">
        <f t="shared" si="8"/>
        <v>1812387003000000</v>
      </c>
      <c r="AJ33" s="21">
        <f t="shared" si="8"/>
        <v>1781758460817000</v>
      </c>
      <c r="AK33" s="21">
        <f t="shared" si="8"/>
        <v>1752167887066000</v>
      </c>
      <c r="AL33" s="21">
        <f t="shared" si="8"/>
        <v>1723760946041000</v>
      </c>
      <c r="AM33" s="21">
        <f t="shared" si="8"/>
        <v>1696452403179000</v>
      </c>
      <c r="AN33" s="21">
        <f t="shared" si="8"/>
        <v>1669375196906000</v>
      </c>
      <c r="AO33" s="21">
        <f t="shared" si="8"/>
        <v>1642597284782000</v>
      </c>
      <c r="AP33" s="21">
        <f t="shared" si="8"/>
        <v>1617341875965000</v>
      </c>
      <c r="AQ33" s="21">
        <f t="shared" si="8"/>
        <v>1618808690076000</v>
      </c>
      <c r="AR33" s="21">
        <f t="shared" si="8"/>
        <v>1620601924360000</v>
      </c>
      <c r="AS33" s="21">
        <f t="shared" si="8"/>
        <v>1622670024297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43143028845000</v>
      </c>
      <c r="AE159" s="1">
        <f>SUMIFS(EPS!Y:Y,EPS!$B:$B,$H$159,EPS!$C:$C,$L$159)</f>
        <v>1096224064716000</v>
      </c>
      <c r="AF159" s="1">
        <f>SUMIFS(EPS!Z:Z,EPS!$B:$B,$H$159,EPS!$C:$C,$L$159)</f>
        <v>1053274065731000</v>
      </c>
      <c r="AG159" s="1">
        <f>SUMIFS(EPS!AA:AA,EPS!$B:$B,$H$159,EPS!$C:$C,$L$159)</f>
        <v>1014735163717000</v>
      </c>
      <c r="AH159" s="1">
        <f>SUMIFS(EPS!AB:AB,EPS!$B:$B,$H$159,EPS!$C:$C,$L$159)</f>
        <v>979871491460000</v>
      </c>
      <c r="AI159" s="1">
        <f>SUMIFS(EPS!AC:AC,EPS!$B:$B,$H$159,EPS!$C:$C,$L$159)</f>
        <v>947516995902000</v>
      </c>
      <c r="AJ159" s="1">
        <f>SUMIFS(EPS!AD:AD,EPS!$B:$B,$H$159,EPS!$C:$C,$L$159)</f>
        <v>917104002762000</v>
      </c>
      <c r="AK159" s="1">
        <f>SUMIFS(EPS!AE:AE,EPS!$B:$B,$H$159,EPS!$C:$C,$L$159)</f>
        <v>888209397210000</v>
      </c>
      <c r="AL159" s="1">
        <f>SUMIFS(EPS!AF:AF,EPS!$B:$B,$H$159,EPS!$C:$C,$L$159)</f>
        <v>860663818640000</v>
      </c>
      <c r="AM159" s="1">
        <f>SUMIFS(EPS!AG:AG,EPS!$B:$B,$H$159,EPS!$C:$C,$L$159)</f>
        <v>834006582263000</v>
      </c>
      <c r="AN159" s="1">
        <f>SUMIFS(EPS!AH:AH,EPS!$B:$B,$H$159,EPS!$C:$C,$L$159)</f>
        <v>807743344062000</v>
      </c>
      <c r="AO159" s="1">
        <f>SUMIFS(EPS!AI:AI,EPS!$B:$B,$H$159,EPS!$C:$C,$L$159)</f>
        <v>781858272280000</v>
      </c>
      <c r="AP159" s="1">
        <f>SUMIFS(EPS!AJ:AJ,EPS!$B:$B,$H$159,EPS!$C:$C,$L$159)</f>
        <v>758361816990000</v>
      </c>
      <c r="AQ159" s="1">
        <f>SUMIFS(EPS!AK:AK,EPS!$B:$B,$H$159,EPS!$C:$C,$L$159)</f>
        <v>761483788120000</v>
      </c>
      <c r="AR159" s="1">
        <f>SUMIFS(EPS!AL:AL,EPS!$B:$B,$H$159,EPS!$C:$C,$L$159)</f>
        <v>764545324740000</v>
      </c>
      <c r="AS159" s="1">
        <f>SUMIFS(EPS!AM:AM,EPS!$B:$B,$H$159,EPS!$C:$C,$L$159)</f>
        <v>76769761916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6" t="s">
        <v>7034</v>
      </c>
      <c r="N165" s="294">
        <f>SUM(N159:N164)</f>
        <v>2424995471880000</v>
      </c>
      <c r="O165" s="294">
        <f t="shared" ref="O165:AS165" si="17">SUM(O159:O164)</f>
        <v>2328742422370000</v>
      </c>
      <c r="P165" s="294">
        <f t="shared" si="17"/>
        <v>2343103846768000</v>
      </c>
      <c r="Q165" s="294">
        <f t="shared" si="17"/>
        <v>2342001863588000</v>
      </c>
      <c r="R165" s="294">
        <f t="shared" si="17"/>
        <v>2326970439247000</v>
      </c>
      <c r="S165" s="294">
        <f t="shared" si="17"/>
        <v>2309711557533000</v>
      </c>
      <c r="T165" s="294">
        <f t="shared" si="17"/>
        <v>2288455275819000</v>
      </c>
      <c r="U165" s="294">
        <f t="shared" si="17"/>
        <v>2267569577995000</v>
      </c>
      <c r="V165" s="294">
        <f t="shared" si="17"/>
        <v>2244550393353000</v>
      </c>
      <c r="W165" s="294">
        <f t="shared" si="17"/>
        <v>2218459162670000</v>
      </c>
      <c r="X165" s="294">
        <f t="shared" si="17"/>
        <v>2188684032259000</v>
      </c>
      <c r="Y165" s="294">
        <f t="shared" si="17"/>
        <v>2156234675923000</v>
      </c>
      <c r="Z165" s="294">
        <f t="shared" si="17"/>
        <v>2125410433026000</v>
      </c>
      <c r="AA165" s="294">
        <f t="shared" si="17"/>
        <v>2101127646800000</v>
      </c>
      <c r="AB165" s="294">
        <f t="shared" si="17"/>
        <v>2073331022700000</v>
      </c>
      <c r="AC165" s="294">
        <f t="shared" si="17"/>
        <v>2046641447356400</v>
      </c>
      <c r="AD165" s="294">
        <f t="shared" si="17"/>
        <v>1994438114545000</v>
      </c>
      <c r="AE165" s="294">
        <f t="shared" si="17"/>
        <v>1945330640516000</v>
      </c>
      <c r="AF165" s="294">
        <f t="shared" si="17"/>
        <v>1900581763731000</v>
      </c>
      <c r="AG165" s="294">
        <f t="shared" si="17"/>
        <v>1861285166817000</v>
      </c>
      <c r="AH165" s="294">
        <f t="shared" si="17"/>
        <v>1826411314760000</v>
      </c>
      <c r="AI165" s="294">
        <f t="shared" si="17"/>
        <v>1794037583288000</v>
      </c>
      <c r="AJ165" s="294">
        <f t="shared" si="17"/>
        <v>1763604450635000</v>
      </c>
      <c r="AK165" s="294">
        <f t="shared" si="17"/>
        <v>1734348731560000</v>
      </c>
      <c r="AL165" s="294">
        <f t="shared" si="17"/>
        <v>1706271859690000</v>
      </c>
      <c r="AM165" s="294">
        <f t="shared" si="17"/>
        <v>1679284662623000</v>
      </c>
      <c r="AN165" s="294">
        <f t="shared" si="17"/>
        <v>1652518997832000</v>
      </c>
      <c r="AO165" s="294">
        <f t="shared" si="17"/>
        <v>1626038583150000</v>
      </c>
      <c r="AP165" s="294">
        <f t="shared" si="17"/>
        <v>1601068926370000</v>
      </c>
      <c r="AQ165" s="294">
        <f t="shared" si="17"/>
        <v>1602732011190000</v>
      </c>
      <c r="AR165" s="294">
        <f t="shared" si="17"/>
        <v>1604789617880000</v>
      </c>
      <c r="AS165" s="294">
        <f t="shared" si="17"/>
        <v>16070328458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94751699590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7676976191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96</v>
      </c>
      <c r="AE277" s="21">
        <f>SUMIFS(EPS!Y:Y,EPS!$B:$B,$H$277,EPS!$C:$C,$K$277,EPS!$D:$D,$L$277)</f>
        <v>28868291</v>
      </c>
      <c r="AF277" s="21">
        <f>SUMIFS(EPS!Z:Z,EPS!$B:$B,$H$277,EPS!$C:$C,$K$277,EPS!$D:$D,$L$277)</f>
        <v>29131468</v>
      </c>
      <c r="AG277" s="21">
        <f>SUMIFS(EPS!AA:AA,EPS!$B:$B,$H$277,EPS!$C:$C,$K$277,EPS!$D:$D,$L$277)</f>
        <v>29391733</v>
      </c>
      <c r="AH277" s="21">
        <f>SUMIFS(EPS!AB:AB,EPS!$B:$B,$H$277,EPS!$C:$C,$K$277,EPS!$D:$D,$L$277)</f>
        <v>29649000</v>
      </c>
      <c r="AI277" s="21">
        <f>SUMIFS(EPS!AC:AC,EPS!$B:$B,$H$277,EPS!$C:$C,$K$277,EPS!$D:$D,$L$277)</f>
        <v>29903218</v>
      </c>
      <c r="AJ277" s="21">
        <f>SUMIFS(EPS!AD:AD,EPS!$B:$B,$H$277,EPS!$C:$C,$K$277,EPS!$D:$D,$L$277)</f>
        <v>30154370</v>
      </c>
      <c r="AK277" s="21">
        <f>SUMIFS(EPS!AE:AE,EPS!$B:$B,$H$277,EPS!$C:$C,$K$277,EPS!$D:$D,$L$277)</f>
        <v>30402452</v>
      </c>
      <c r="AL277" s="21">
        <f>SUMIFS(EPS!AF:AF,EPS!$B:$B,$H$277,EPS!$C:$C,$K$277,EPS!$D:$D,$L$277)</f>
        <v>30647381</v>
      </c>
      <c r="AM277" s="21">
        <f>SUMIFS(EPS!AG:AG,EPS!$B:$B,$H$277,EPS!$C:$C,$K$277,EPS!$D:$D,$L$277)</f>
        <v>30889375</v>
      </c>
      <c r="AN277" s="21">
        <f>SUMIFS(EPS!AH:AH,EPS!$B:$B,$H$277,EPS!$C:$C,$K$277,EPS!$D:$D,$L$277)</f>
        <v>31128478</v>
      </c>
      <c r="AO277" s="21">
        <f>SUMIFS(EPS!AI:AI,EPS!$B:$B,$H$277,EPS!$C:$C,$K$277,EPS!$D:$D,$L$277)</f>
        <v>31364831</v>
      </c>
      <c r="AP277" s="21">
        <f>SUMIFS(EPS!AJ:AJ,EPS!$B:$B,$H$277,EPS!$C:$C,$K$277,EPS!$D:$D,$L$277)</f>
        <v>31598800</v>
      </c>
      <c r="AQ277" s="21">
        <f>SUMIFS(EPS!AK:AK,EPS!$B:$B,$H$277,EPS!$C:$C,$K$277,EPS!$D:$D,$L$277)</f>
        <v>31830400</v>
      </c>
      <c r="AR277" s="21">
        <f>SUMIFS(EPS!AL:AL,EPS!$B:$B,$H$277,EPS!$C:$C,$K$277,EPS!$D:$D,$L$277)</f>
        <v>32060000</v>
      </c>
      <c r="AS277" s="21">
        <f>SUMIFS(EPS!AM:AM,EPS!$B:$B,$H$277,EPS!$C:$C,$K$277,EPS!$D:$D,$L$277)</f>
        <v>32287800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218</v>
      </c>
      <c r="Y299" s="21">
        <f>R292</f>
        <v>21828977.27</v>
      </c>
      <c r="Z299" s="19">
        <f>(X299-Y299)/Y299</f>
        <v>0.36988635015423244</v>
      </c>
      <c r="AE299" s="21">
        <f>AS277</f>
        <v>32287800</v>
      </c>
      <c r="AF299" s="21">
        <f>T292</f>
        <v>22623721.59</v>
      </c>
      <c r="AG299" s="19">
        <f>(AE299-AF299)/AF299</f>
        <v>0.42716572388654472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9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9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9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9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9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